     <c r="C175" s="177">
        <v>36923</v>
      </c>
      <c r="D175" s="177">
        <v>36951</v>
      </c>
      <c r="E175" s="177">
        <v>36982</v>
      </c>
      <c r="F175" s="177">
        <v>37012</v>
      </c>
      <c r="G175" s="177">
        <v>37043</v>
      </c>
      <c r="H175" s="177">
        <v>37073</v>
      </c>
      <c r="I175" s="177">
        <v>37104</v>
      </c>
      <c r="J175" s="177">
        <v>37135</v>
      </c>
      <c r="K175" s="177">
        <v>37165</v>
      </c>
      <c r="L175" s="177">
        <v>37196</v>
      </c>
      <c r="M175" s="177">
        <v>37226</v>
      </c>
      <c r="N175" s="177">
        <v>37257</v>
      </c>
      <c r="O175" s="177">
        <v>37288</v>
      </c>
      <c r="P175" s="177">
        <v>37316</v>
      </c>
      <c r="Q175" s="177">
        <v>37347</v>
      </c>
      <c r="R175" s="177">
        <v>37377</v>
      </c>
      <c r="S175" s="177">
        <v>37408</v>
      </c>
      <c r="T175" s="177">
        <v>37438</v>
      </c>
      <c r="U175" s="177">
        <v>37469</v>
      </c>
      <c r="V175" s="177">
        <v>37500</v>
      </c>
      <c r="W175" s="177">
        <v>37530</v>
      </c>
      <c r="X175" s="177">
        <v>37561</v>
      </c>
      <c r="Y175" s="177">
        <v>37591</v>
      </c>
      <c r="Z175" s="177">
        <v>37622</v>
      </c>
      <c r="AA175" s="177">
        <v>37653</v>
      </c>
      <c r="AB175" s="177">
        <v>37681</v>
      </c>
      <c r="AC175" s="177">
        <v>37712</v>
      </c>
      <c r="AD175" s="177">
        <v>37742</v>
      </c>
      <c r="AE175" s="177">
        <v>37773</v>
      </c>
      <c r="AF175" s="177">
        <v>37803</v>
      </c>
      <c r="AG175" s="177">
        <v>37834</v>
      </c>
      <c r="AH175" s="177">
        <v>37865</v>
      </c>
      <c r="AI175" s="177">
        <v>37895</v>
      </c>
      <c r="AJ175" s="177">
        <v>37926</v>
      </c>
      <c r="AK175" s="177">
        <v>37956</v>
      </c>
      <c r="AL175" s="177">
        <v>37987</v>
      </c>
      <c r="AM175" s="177">
        <v>38018</v>
      </c>
      <c r="AN175" s="177">
        <v>38047</v>
      </c>
      <c r="AO175" s="177">
        <v>38078</v>
      </c>
      <c r="AP175" s="177">
        <v>38108</v>
      </c>
      <c r="AQ175" s="177">
        <v>38139</v>
      </c>
      <c r="AR175" s="177">
        <v>38169</v>
      </c>
      <c r="AS175" s="177">
        <v>38200</v>
      </c>
      <c r="AT175" s="177">
        <v>38231</v>
      </c>
      <c r="AU175" s="177">
        <v>38261</v>
      </c>
      <c r="AV175" s="177">
        <v>38292</v>
      </c>
      <c r="AW175" s="177">
        <v>38322</v>
      </c>
      <c r="AX175" s="177">
        <v>38353</v>
      </c>
      <c r="AY175" s="177">
        <v>38384</v>
      </c>
      <c r="AZ175" s="177">
        <v>38412</v>
      </c>
      <c r="BA175" s="177">
        <v>38443</v>
      </c>
      <c r="BB175" s="177">
        <v>38473</v>
      </c>
      <c r="BC175" s="177">
        <v>38504</v>
      </c>
      <c r="BD175" s="177">
        <v>38534</v>
      </c>
      <c r="BE175" s="177">
        <v>38565</v>
      </c>
      <c r="BF175" s="177">
        <v>38596</v>
      </c>
      <c r="BG175" s="177">
        <v>38626</v>
      </c>
      <c r="BH175" s="177">
        <v>38657</v>
      </c>
      <c r="BI175" s="177">
        <v>38687</v>
      </c>
      <c r="BJ175" s="177">
        <v>38718</v>
      </c>
      <c r="BK175" s="177">
        <v>38749</v>
      </c>
      <c r="BL175" s="177">
        <v>38777</v>
      </c>
      <c r="BM175" s="177">
        <v>38808</v>
      </c>
      <c r="BN175" s="177">
        <v>38838</v>
      </c>
      <c r="BO175" s="177">
        <v>38869</v>
      </c>
      <c r="BP175" s="177">
        <v>38899</v>
      </c>
      <c r="BQ175" s="177">
        <v>38930</v>
      </c>
      <c r="BR175" s="177">
        <v>38961</v>
      </c>
      <c r="BS175" s="177">
        <v>38991</v>
      </c>
      <c r="BT175" s="177">
        <v>39022</v>
      </c>
      <c r="BU175" s="177">
        <v>39052</v>
      </c>
      <c r="BV175" s="177">
        <v>39083</v>
      </c>
      <c r="BW175" s="177">
        <v>39114</v>
      </c>
      <c r="BX175" s="177">
        <v>39142</v>
      </c>
      <c r="BY175" s="177">
        <v>39173</v>
      </c>
      <c r="BZ175" s="177">
        <v>39203</v>
      </c>
      <c r="CA175" s="177">
        <v>39234</v>
      </c>
      <c r="CB175" s="177">
        <v>39264</v>
      </c>
      <c r="CC175" s="177">
        <v>39295</v>
      </c>
      <c r="CD175" s="177">
        <v>39326</v>
      </c>
      <c r="CE175" s="177">
        <v>39356</v>
      </c>
      <c r="CF175" s="351">
        <v>39387</v>
      </c>
      <c r="CG175" s="351">
        <v>39417</v>
      </c>
      <c r="CH175" s="351">
        <v>39448</v>
      </c>
      <c r="CI175" s="351">
        <v>39479</v>
      </c>
      <c r="CJ175" s="351">
        <v>39508</v>
      </c>
      <c r="CK175" s="351">
        <v>39539</v>
      </c>
      <c r="CL175" s="351">
        <v>39569</v>
      </c>
      <c r="CM175" s="351">
        <v>39600</v>
      </c>
      <c r="CN175" s="351">
        <v>39630</v>
      </c>
      <c r="CO175" s="351">
        <v>39661</v>
      </c>
      <c r="CP175" s="351">
        <v>39692</v>
      </c>
      <c r="CQ175" s="351">
        <v>39722</v>
      </c>
      <c r="CR175" s="351">
        <v>39753</v>
      </c>
      <c r="CS175" s="351">
        <v>39783</v>
      </c>
      <c r="CT175" s="351">
        <v>39814</v>
      </c>
      <c r="CU175" s="351">
        <v>39845</v>
      </c>
      <c r="CV175" s="351">
        <v>39873</v>
      </c>
      <c r="CW175" s="351">
        <v>39904</v>
      </c>
      <c r="CX175" s="351">
        <v>39934</v>
      </c>
      <c r="CY175" s="351">
        <v>39965</v>
      </c>
      <c r="CZ175" s="351">
        <v>39995</v>
      </c>
      <c r="DA175" s="351">
        <v>40026</v>
      </c>
      <c r="DB175" s="351">
        <v>40057</v>
      </c>
      <c r="DC175" s="351">
        <v>40087</v>
      </c>
      <c r="DD175" s="351">
        <v>40118</v>
      </c>
      <c r="DE175" s="351">
        <v>40148</v>
      </c>
      <c r="DF175" s="351">
        <v>40179</v>
      </c>
      <c r="DG175" s="351">
        <v>40210</v>
      </c>
      <c r="DH175" s="351">
        <v>40238</v>
      </c>
      <c r="DI175" s="351">
        <v>40269</v>
      </c>
      <c r="DJ175" s="351">
        <v>40299</v>
      </c>
      <c r="DK175" s="351">
        <v>40330</v>
      </c>
      <c r="DL175" s="351">
        <v>40360</v>
      </c>
      <c r="DM175" s="351">
        <v>40391</v>
      </c>
      <c r="DN175" s="351">
        <v>40422</v>
      </c>
      <c r="DO175" s="351">
        <v>40452</v>
      </c>
      <c r="DP175" s="351">
        <v>40483</v>
      </c>
      <c r="DQ175" s="351">
        <v>40513</v>
      </c>
      <c r="DR175" s="351">
        <v>40544</v>
      </c>
      <c r="DS175" s="351">
        <v>40575</v>
      </c>
      <c r="DT175" s="351">
        <v>40603</v>
      </c>
      <c r="DU175" s="351">
        <v>40634</v>
      </c>
      <c r="DV175" s="351">
        <v>40664</v>
      </c>
      <c r="DW175" s="351">
        <v>40695</v>
      </c>
      <c r="DX175" s="351">
        <v>40725</v>
      </c>
      <c r="DY175" s="351">
        <v>40756</v>
      </c>
      <c r="DZ175" s="351">
        <v>40787</v>
      </c>
      <c r="EA175" s="351">
        <v>40817</v>
      </c>
      <c r="EB175" s="351">
        <v>40848</v>
      </c>
      <c r="EC175" s="351">
        <v>40878</v>
      </c>
      <c r="ED175" s="351">
        <v>40909</v>
      </c>
      <c r="EE175" s="351">
        <v>40940</v>
      </c>
      <c r="EF175" s="351">
        <v>40969</v>
      </c>
      <c r="EG175" s="351">
        <v>41000</v>
      </c>
      <c r="EH175" s="351">
        <v>41030</v>
      </c>
      <c r="EI175" s="351">
        <v>41061</v>
      </c>
      <c r="EJ175" s="351">
        <v>41091</v>
      </c>
      <c r="EK175" s="351">
        <v>41122</v>
      </c>
      <c r="EL175" s="351">
        <v>41153</v>
      </c>
      <c r="EM175" s="351">
        <v>41183</v>
      </c>
      <c r="EN175" s="351">
        <v>41214</v>
      </c>
      <c r="EO175" s="351">
        <v>41244</v>
      </c>
      <c r="EP175" s="351">
        <v>41275</v>
      </c>
      <c r="EQ175" s="351">
        <v>41306</v>
      </c>
      <c r="ER175" s="351">
        <v>41334</v>
      </c>
      <c r="ES175" s="351">
        <v>41365</v>
      </c>
      <c r="ET175" s="351">
        <v>41395</v>
      </c>
      <c r="EU175" s="351">
        <v>41426</v>
      </c>
      <c r="EV175" s="351">
        <v>41456</v>
      </c>
      <c r="EW175" s="351">
        <v>41487</v>
      </c>
      <c r="EX175" s="351">
        <v>41518</v>
      </c>
      <c r="EY175" s="351">
        <v>41548</v>
      </c>
      <c r="EZ175" s="351">
        <v>41579</v>
      </c>
      <c r="FA175" s="351">
        <v>41609</v>
      </c>
      <c r="FB175" s="351">
        <v>41640</v>
      </c>
      <c r="FC175" s="351">
        <v>41671</v>
      </c>
      <c r="FD175" s="351">
        <v>41699</v>
      </c>
      <c r="FE175" s="351">
        <v>41730</v>
      </c>
      <c r="FF175" s="351">
        <v>41760</v>
      </c>
      <c r="FG175" s="351">
        <v>41791</v>
      </c>
      <c r="FH175" s="351">
        <v>41821</v>
      </c>
      <c r="FI175" s="351">
        <v>41852</v>
      </c>
      <c r="FJ175" s="351">
        <v>41883</v>
      </c>
      <c r="FK175" s="351">
        <v>41913</v>
      </c>
      <c r="FL175" s="351">
        <v>41944</v>
      </c>
      <c r="FM175" s="351">
        <v>41974</v>
      </c>
      <c r="FN175" s="351">
        <v>42005</v>
      </c>
      <c r="FO175" s="351">
        <v>42036</v>
      </c>
      <c r="FP175" s="351">
        <v>42064</v>
      </c>
      <c r="FQ175" s="351">
        <v>42095</v>
      </c>
      <c r="FR175" s="351">
        <v>42125</v>
      </c>
      <c r="FS175" s="351">
        <v>42156</v>
      </c>
      <c r="FT175" s="351">
        <v>42186</v>
      </c>
      <c r="FU175" s="351">
        <v>42217</v>
      </c>
      <c r="FV175" s="351">
        <v>42248</v>
      </c>
      <c r="FW175" s="351">
        <v>42278</v>
      </c>
      <c r="FX175" s="351">
        <v>42309</v>
      </c>
      <c r="FY175" s="351">
        <v>42339</v>
      </c>
      <c r="FZ175" s="351">
        <v>42370</v>
      </c>
      <c r="GA175" s="351">
        <v>42401</v>
      </c>
      <c r="GB175" s="351">
        <v>42430</v>
      </c>
      <c r="GC175" s="351">
        <v>42461</v>
      </c>
      <c r="GD175" s="351">
        <v>42491</v>
      </c>
      <c r="GE175" s="351">
        <v>42522</v>
      </c>
      <c r="GF175" s="351">
        <v>42552</v>
      </c>
      <c r="GG175" s="351">
        <v>42583</v>
      </c>
      <c r="GH175" s="351">
        <v>42614</v>
      </c>
      <c r="GI175" s="351">
        <v>42644</v>
      </c>
      <c r="GJ175" s="351">
        <v>42675</v>
      </c>
      <c r="GK175" s="351">
        <v>42705</v>
      </c>
      <c r="GL175" s="351">
        <v>42736</v>
      </c>
      <c r="GM175" s="351">
        <v>42767</v>
      </c>
      <c r="GN175" s="351">
        <v>42795</v>
      </c>
      <c r="GO175" s="351">
        <v>42826</v>
      </c>
      <c r="GP175" s="351">
        <v>42856</v>
      </c>
      <c r="GQ175" s="351">
        <v>42887</v>
      </c>
      <c r="GR175" s="351">
        <v>42917</v>
      </c>
      <c r="GS175" s="351">
        <v>42948</v>
      </c>
      <c r="GT175" s="351">
        <v>42979</v>
      </c>
      <c r="GU175" s="351">
        <v>43009</v>
      </c>
      <c r="GV175" s="351">
        <v>43040</v>
      </c>
      <c r="GW175" s="351">
        <v>43070</v>
      </c>
      <c r="GX175" s="351">
        <v>43101</v>
      </c>
      <c r="GY175" s="351">
        <v>43132</v>
      </c>
      <c r="GZ175" s="351">
        <v>43160</v>
      </c>
      <c r="HA175" s="351">
        <v>43191</v>
      </c>
      <c r="HB175" s="351">
        <v>43221</v>
      </c>
      <c r="HC175" s="351">
        <v>43252</v>
      </c>
      <c r="HD175" s="351">
        <v>43282</v>
      </c>
      <c r="HE175" s="351">
        <v>43313</v>
      </c>
      <c r="HF175" s="351">
        <v>43344</v>
      </c>
      <c r="HG175" s="351">
        <v>43374</v>
      </c>
      <c r="HH175" s="351">
        <v>43405</v>
      </c>
      <c r="HI175" s="351">
        <v>43435</v>
      </c>
      <c r="HJ175" s="351">
        <v>43466</v>
      </c>
      <c r="HK175" s="351">
        <v>43497</v>
      </c>
      <c r="HL175" s="351">
        <v>43525</v>
      </c>
      <c r="HM175" s="351">
        <v>43556</v>
      </c>
      <c r="HN175" s="351">
        <v>43586</v>
      </c>
      <c r="HO175" s="352">
        <v>43617</v>
      </c>
    </row>
    <row r="176" spans="1:223" ht="15.75" thickBot="1">
      <c r="A176" s="181" t="s">
        <v>223</v>
      </c>
      <c r="B176" s="182">
        <v>178</v>
      </c>
      <c r="C176" s="182">
        <v>183</v>
      </c>
      <c r="D176" s="182">
        <v>185</v>
      </c>
      <c r="E176" s="182">
        <v>260</v>
      </c>
      <c r="F176" s="182">
        <v>286</v>
      </c>
      <c r="G176" s="182">
        <v>273</v>
      </c>
      <c r="H176" s="182">
        <v>317</v>
      </c>
      <c r="I176" s="182">
        <v>317</v>
      </c>
      <c r="J176" s="182">
        <v>337</v>
      </c>
      <c r="K176" s="182">
        <v>331</v>
      </c>
      <c r="L176" s="182">
        <v>297</v>
      </c>
      <c r="M176" s="182">
        <v>251</v>
      </c>
      <c r="N176" s="182">
        <v>161</v>
      </c>
      <c r="O176" s="182">
        <v>209</v>
      </c>
      <c r="P176" s="182">
        <v>150</v>
      </c>
      <c r="Q176" s="182">
        <v>176</v>
      </c>
      <c r="R176" s="182">
        <v>211</v>
      </c>
      <c r="S176" s="182">
        <v>165</v>
      </c>
      <c r="T176" s="182">
        <v>235</v>
      </c>
      <c r="U176" s="182">
        <v>240</v>
      </c>
      <c r="V176" s="182">
        <v>232</v>
      </c>
      <c r="W176" s="182">
        <v>278</v>
      </c>
      <c r="X176" s="182">
        <v>289</v>
      </c>
      <c r="Y176" s="182">
        <v>184</v>
      </c>
      <c r="Z176" s="182">
        <v>145</v>
      </c>
      <c r="AA176" s="182">
        <v>158</v>
      </c>
      <c r="AB176" s="182">
        <v>186</v>
      </c>
      <c r="AC176" s="182">
        <v>204</v>
      </c>
      <c r="AD176" s="182">
        <v>216</v>
      </c>
      <c r="AE176" s="182">
        <v>308</v>
      </c>
      <c r="AF176" s="182">
        <v>252</v>
      </c>
      <c r="AG176" s="182">
        <v>200</v>
      </c>
      <c r="AH176" s="182">
        <v>211</v>
      </c>
      <c r="AI176" s="182">
        <v>179</v>
      </c>
      <c r="AJ176" s="182">
        <v>226</v>
      </c>
      <c r="AK176" s="182">
        <v>159</v>
      </c>
      <c r="AL176" s="182">
        <v>198</v>
      </c>
      <c r="AM176" s="182">
        <v>180</v>
      </c>
      <c r="AN176" s="182">
        <v>202</v>
      </c>
      <c r="AO176" s="182">
        <v>281</v>
      </c>
      <c r="AP176" s="182">
        <v>352</v>
      </c>
      <c r="AQ176" s="182">
        <v>337</v>
      </c>
      <c r="AR176" s="182">
        <v>366</v>
      </c>
      <c r="AS176" s="182">
        <v>404</v>
      </c>
      <c r="AT176" s="182">
        <v>444</v>
      </c>
      <c r="AU176" s="182">
        <v>469</v>
      </c>
      <c r="AV176" s="182">
        <v>480</v>
      </c>
      <c r="AW176" s="182">
        <v>345</v>
      </c>
      <c r="AX176" s="182">
        <v>333</v>
      </c>
      <c r="AY176" s="182">
        <v>373</v>
      </c>
      <c r="AZ176" s="182">
        <v>434</v>
      </c>
      <c r="BA176" s="182">
        <v>398</v>
      </c>
      <c r="BB176" s="182">
        <v>437</v>
      </c>
      <c r="BC176" s="182">
        <v>412</v>
      </c>
      <c r="BD176" s="182">
        <v>441</v>
      </c>
      <c r="BE176" s="182">
        <v>432</v>
      </c>
      <c r="BF176" s="182">
        <v>440</v>
      </c>
      <c r="BG176" s="182">
        <v>474</v>
      </c>
      <c r="BH176" s="182">
        <v>558</v>
      </c>
      <c r="BI176" s="182">
        <v>349</v>
      </c>
      <c r="BJ176" s="182">
        <v>305</v>
      </c>
      <c r="BK176" s="182">
        <v>417</v>
      </c>
      <c r="BL176" s="182">
        <v>378</v>
      </c>
      <c r="BM176" s="182">
        <v>377</v>
      </c>
      <c r="BN176" s="182">
        <v>412</v>
      </c>
      <c r="BO176" s="182">
        <v>531</v>
      </c>
      <c r="BP176" s="182">
        <v>622</v>
      </c>
      <c r="BQ176" s="182">
        <v>619</v>
      </c>
      <c r="BR176" s="182">
        <v>689</v>
      </c>
      <c r="BS176" s="182">
        <v>658</v>
      </c>
      <c r="BT176" s="182">
        <v>764</v>
      </c>
      <c r="BU176" s="182">
        <v>539</v>
      </c>
      <c r="BV176" s="182">
        <v>404</v>
      </c>
      <c r="BW176" s="182">
        <v>546</v>
      </c>
      <c r="BX176" s="182">
        <v>644</v>
      </c>
      <c r="BY176" s="182">
        <v>709</v>
      </c>
      <c r="BZ176" s="182">
        <v>1179</v>
      </c>
      <c r="CA176" s="182">
        <v>1070</v>
      </c>
      <c r="CB176" s="182">
        <v>1054</v>
      </c>
      <c r="CC176" s="182">
        <v>956</v>
      </c>
      <c r="CD176" s="182">
        <v>1153</v>
      </c>
      <c r="CE176" s="182">
        <v>1289</v>
      </c>
      <c r="CF176" s="353">
        <v>1255</v>
      </c>
      <c r="CG176" s="353">
        <v>1151</v>
      </c>
      <c r="CH176" s="353">
        <v>761</v>
      </c>
      <c r="CI176" s="353">
        <v>998</v>
      </c>
      <c r="CJ176" s="353">
        <v>1120</v>
      </c>
      <c r="CK176" s="353">
        <v>1197</v>
      </c>
      <c r="CL176" s="353">
        <v>1273</v>
      </c>
      <c r="CM176" s="353">
        <v>1353</v>
      </c>
      <c r="CN176" s="353">
        <v>1503</v>
      </c>
      <c r="CO176" s="353">
        <v>1738</v>
      </c>
      <c r="CP176" s="353">
        <v>1686</v>
      </c>
      <c r="CQ176" s="353">
        <v>1759</v>
      </c>
      <c r="CR176" s="353">
        <v>1545</v>
      </c>
      <c r="CS176" s="353">
        <v>1166</v>
      </c>
      <c r="CT176" s="353">
        <v>571</v>
      </c>
      <c r="CU176" s="353">
        <v>680</v>
      </c>
      <c r="CV176" s="353">
        <v>857</v>
      </c>
      <c r="CW176" s="353">
        <v>1007</v>
      </c>
      <c r="CX176" s="353">
        <v>1159</v>
      </c>
      <c r="CY176" s="353">
        <v>1210</v>
      </c>
      <c r="CZ176" s="353">
        <v>1440</v>
      </c>
      <c r="DA176" s="353">
        <v>1431</v>
      </c>
      <c r="DB176" s="353">
        <v>1657</v>
      </c>
      <c r="DC176" s="353">
        <v>1656</v>
      </c>
      <c r="DD176" s="353">
        <v>1718</v>
      </c>
      <c r="DE176" s="353">
        <v>1497</v>
      </c>
      <c r="DF176" s="353">
        <v>1044</v>
      </c>
      <c r="DG176" s="353">
        <v>1390</v>
      </c>
      <c r="DH176" s="353">
        <v>1691</v>
      </c>
      <c r="DI176" s="353">
        <v>1882</v>
      </c>
      <c r="DJ176" s="353">
        <v>2114</v>
      </c>
      <c r="DK176" s="353">
        <v>2150</v>
      </c>
      <c r="DL176" s="353">
        <v>2305</v>
      </c>
      <c r="DM176" s="353">
        <v>2177</v>
      </c>
      <c r="DN176" s="353">
        <v>2302</v>
      </c>
      <c r="DO176" s="353">
        <v>2298</v>
      </c>
      <c r="DP176" s="353">
        <v>2282</v>
      </c>
      <c r="DQ176" s="353">
        <v>1795</v>
      </c>
      <c r="DR176" s="353">
        <v>1249</v>
      </c>
      <c r="DS176" s="353">
        <v>1503</v>
      </c>
      <c r="DT176" s="353">
        <v>1998</v>
      </c>
      <c r="DU176" s="353">
        <v>2255</v>
      </c>
      <c r="DV176" s="353">
        <v>2926</v>
      </c>
      <c r="DW176" s="353">
        <v>2611</v>
      </c>
      <c r="DX176" s="353">
        <v>2370</v>
      </c>
      <c r="DY176" s="353">
        <v>2625</v>
      </c>
      <c r="DZ176" s="353">
        <v>2929</v>
      </c>
      <c r="EA176" s="353">
        <v>2812</v>
      </c>
      <c r="EB176" s="353">
        <v>3004</v>
      </c>
      <c r="EC176" s="353">
        <v>2285</v>
      </c>
      <c r="ED176" s="353">
        <v>1457</v>
      </c>
      <c r="EE176" s="353">
        <v>2347</v>
      </c>
      <c r="EF176" s="353">
        <v>2350</v>
      </c>
      <c r="EG176" s="353">
        <v>2229</v>
      </c>
      <c r="EH176" s="353">
        <v>2435</v>
      </c>
      <c r="EI176" s="353">
        <v>2226</v>
      </c>
      <c r="EJ176" s="353">
        <v>2238</v>
      </c>
      <c r="EK176" s="353">
        <v>2166</v>
      </c>
      <c r="EL176" s="353">
        <v>2052</v>
      </c>
      <c r="EM176" s="353">
        <v>1965</v>
      </c>
      <c r="EN176" s="353">
        <v>2039</v>
      </c>
      <c r="EO176" s="353">
        <v>1454</v>
      </c>
      <c r="EP176" s="353">
        <v>828</v>
      </c>
      <c r="EQ176" s="353">
        <v>1287</v>
      </c>
      <c r="ER176" s="353">
        <v>1320</v>
      </c>
      <c r="ES176" s="353">
        <v>1472</v>
      </c>
      <c r="ET176" s="353">
        <v>1486</v>
      </c>
      <c r="EU176" s="353">
        <v>1445</v>
      </c>
      <c r="EV176" s="353">
        <v>1454</v>
      </c>
      <c r="EW176" s="353">
        <v>1902</v>
      </c>
      <c r="EX176" s="353">
        <v>1684</v>
      </c>
      <c r="EY176" s="353">
        <v>1557</v>
      </c>
      <c r="EZ176" s="353">
        <v>1601</v>
      </c>
      <c r="FA176" s="353">
        <v>1281</v>
      </c>
      <c r="FB176" s="353">
        <v>974</v>
      </c>
      <c r="FC176" s="353">
        <v>1201</v>
      </c>
      <c r="FD176" s="353">
        <v>1272</v>
      </c>
      <c r="FE176" s="353">
        <v>1415</v>
      </c>
      <c r="FF176" s="353">
        <v>1668</v>
      </c>
      <c r="FG176" s="353">
        <v>1628</v>
      </c>
      <c r="FH176" s="353">
        <v>1407</v>
      </c>
      <c r="FI176" s="353">
        <v>1383</v>
      </c>
      <c r="FJ176" s="353">
        <v>1559</v>
      </c>
      <c r="FK176" s="353">
        <v>1634</v>
      </c>
      <c r="FL176" s="353">
        <v>1763</v>
      </c>
      <c r="FM176" s="353">
        <v>1126</v>
      </c>
      <c r="FN176" s="353">
        <v>634</v>
      </c>
      <c r="FO176" s="353">
        <v>1128</v>
      </c>
      <c r="FP176" s="353">
        <v>1336</v>
      </c>
      <c r="FQ176" s="353">
        <v>1307</v>
      </c>
      <c r="FR176" s="353">
        <v>1503</v>
      </c>
      <c r="FS176" s="353">
        <v>1602</v>
      </c>
      <c r="FT176" s="353">
        <v>1712</v>
      </c>
      <c r="FU176" s="353">
        <v>1758</v>
      </c>
      <c r="FV176" s="353">
        <v>1982</v>
      </c>
      <c r="FW176" s="353">
        <v>1706</v>
      </c>
      <c r="FX176" s="353">
        <v>1692</v>
      </c>
      <c r="FY176" s="353">
        <v>1280</v>
      </c>
      <c r="FZ176" s="353">
        <v>552</v>
      </c>
      <c r="GA176" s="353">
        <v>1152</v>
      </c>
      <c r="GB176" s="353">
        <v>1439</v>
      </c>
      <c r="GC176" s="353">
        <v>1606</v>
      </c>
      <c r="GD176" s="353">
        <v>1633</v>
      </c>
      <c r="GE176" s="353">
        <v>1501</v>
      </c>
      <c r="GF176" s="353">
        <v>1551</v>
      </c>
      <c r="GG176" s="353">
        <v>1749</v>
      </c>
      <c r="GH176" s="353">
        <v>1719</v>
      </c>
      <c r="GI176" s="353">
        <v>1745</v>
      </c>
      <c r="GJ176" s="353">
        <v>1966</v>
      </c>
      <c r="GK176" s="353">
        <v>1305</v>
      </c>
      <c r="GL176" s="353">
        <v>780</v>
      </c>
      <c r="GM176" s="353">
        <v>1249</v>
      </c>
      <c r="GN176" s="353">
        <v>1482</v>
      </c>
      <c r="GO176" s="353">
        <v>1588</v>
      </c>
      <c r="GP176" s="353">
        <v>1839</v>
      </c>
      <c r="GQ176" s="353">
        <v>1742</v>
      </c>
      <c r="GR176" s="353">
        <v>1832</v>
      </c>
      <c r="GS176" s="353">
        <v>1859</v>
      </c>
      <c r="GT176" s="353">
        <v>1817</v>
      </c>
      <c r="GU176" s="353">
        <v>1977</v>
      </c>
      <c r="GV176" s="353">
        <v>2030</v>
      </c>
      <c r="GW176" s="353">
        <v>1574</v>
      </c>
      <c r="GX176" s="353">
        <v>944</v>
      </c>
      <c r="GY176" s="353">
        <v>1548</v>
      </c>
      <c r="GZ176" s="353">
        <v>1851</v>
      </c>
      <c r="HA176" s="353">
        <v>2180</v>
      </c>
      <c r="HB176" s="353">
        <v>2156</v>
      </c>
      <c r="HC176" s="353">
        <v>2052</v>
      </c>
      <c r="HD176" s="353">
        <v>2002</v>
      </c>
      <c r="HE176" s="353">
        <v>2103</v>
      </c>
      <c r="HF176" s="353">
        <v>2212</v>
      </c>
      <c r="HG176" s="353">
        <v>2278</v>
      </c>
      <c r="HH176" s="353">
        <v>2096</v>
      </c>
      <c r="HI176" s="353">
        <v>1659</v>
      </c>
      <c r="HJ176" s="353">
        <v>1275</v>
      </c>
      <c r="HK176" s="353">
        <v>1827</v>
      </c>
      <c r="HL176" s="353">
        <v>2173</v>
      </c>
      <c r="HM176" s="353">
        <v>2371</v>
      </c>
      <c r="HN176" s="353">
        <v>2582</v>
      </c>
      <c r="HO176" s="342">
        <v>2759</v>
      </c>
    </row>
    <row r="177" spans="1:223">
      <c r="GK177" s="463"/>
      <c r="GL177" s="463"/>
      <c r="GM177" s="463"/>
      <c r="GN177" s="463"/>
      <c r="GO177" s="463"/>
      <c r="GP177" s="463"/>
      <c r="GQ177" s="463"/>
      <c r="GR177" s="463"/>
      <c r="GS177" s="463"/>
      <c r="GT177" s="463"/>
      <c r="GU177" s="463"/>
      <c r="GV177" s="463"/>
      <c r="GW177" s="463"/>
      <c r="GX177" s="463"/>
      <c r="GY177" s="463"/>
      <c r="GZ177" s="463"/>
      <c r="HA177" s="463"/>
      <c r="HB177" s="463"/>
      <c r="HC177" s="373"/>
      <c r="HD177" s="463"/>
      <c r="HE177" s="463"/>
      <c r="HF177" s="463"/>
      <c r="HG177" s="463"/>
      <c r="HH177" s="463"/>
      <c r="HI177" s="373"/>
    </row>
    <row r="178" spans="1:223" ht="15.75" thickBot="1">
      <c r="A178" s="280" t="s">
        <v>284</v>
      </c>
      <c r="GK178" s="463"/>
      <c r="GL178" s="463"/>
      <c r="GM178" s="463"/>
      <c r="GN178" s="463"/>
      <c r="GO178" s="463"/>
      <c r="GP178" s="463"/>
      <c r="GQ178" s="463"/>
      <c r="GR178" s="463"/>
      <c r="GS178" s="463"/>
      <c r="GT178" s="463"/>
      <c r="GU178" s="463"/>
      <c r="GV178" s="463"/>
      <c r="GW178" s="463"/>
      <c r="GX178" s="463"/>
      <c r="GY178" s="463"/>
      <c r="GZ178" s="463"/>
      <c r="HA178" s="463"/>
      <c r="HB178" s="463"/>
      <c r="HC178" s="373"/>
      <c r="HD178" s="463"/>
      <c r="HE178" s="463"/>
      <c r="HF178" s="463"/>
      <c r="HG178" s="463"/>
      <c r="HH178" s="463"/>
      <c r="HI178" s="373"/>
    </row>
    <row r="179" spans="1:223" ht="15.75" thickBot="1">
      <c r="A179" s="180"/>
      <c r="B179" s="177">
        <v>36892</v>
      </c>
      <c r="C179" s="177">
        <v>36923</v>
      </c>
      <c r="D179" s="177">
        <v>36951</v>
      </c>
      <c r="E179" s="177">
        <v>36982</v>
      </c>
      <c r="F179" s="177">
        <v>37012</v>
      </c>
      <c r="G179" s="177">
        <v>37043</v>
      </c>
      <c r="H179" s="177">
        <v>37073</v>
      </c>
      <c r="I179" s="177">
        <v>37104</v>
      </c>
      <c r="J179" s="177">
        <v>37135</v>
      </c>
      <c r="K179" s="177">
        <v>37165</v>
      </c>
      <c r="L179" s="177">
        <v>37196</v>
      </c>
      <c r="M179" s="177">
        <v>37226</v>
      </c>
      <c r="N179" s="177">
        <v>37257</v>
      </c>
      <c r="O179" s="177">
        <v>37288</v>
      </c>
      <c r="P179" s="177">
        <v>37316</v>
      </c>
      <c r="Q179" s="177">
        <v>37347</v>
      </c>
      <c r="R179" s="177">
        <v>37377</v>
      </c>
      <c r="S179" s="177">
        <v>37408</v>
      </c>
      <c r="T179" s="177">
        <v>37438</v>
      </c>
      <c r="U179" s="177">
        <v>37469</v>
      </c>
      <c r="V179" s="177">
        <v>37500</v>
      </c>
      <c r="W179" s="177">
        <v>37530</v>
      </c>
      <c r="X179" s="177">
        <v>37561</v>
      </c>
      <c r="Y179" s="177">
        <v>37591</v>
      </c>
      <c r="Z179" s="177">
        <v>37622</v>
      </c>
      <c r="AA179" s="177">
        <v>37653</v>
      </c>
      <c r="AB179" s="177">
        <v>37681</v>
      </c>
      <c r="AC179" s="177">
        <v>37712</v>
      </c>
      <c r="AD179" s="177">
        <v>37742</v>
      </c>
      <c r="AE179" s="177">
        <v>37773</v>
      </c>
      <c r="AF179" s="177">
        <v>37803</v>
      </c>
      <c r="AG179" s="177">
        <v>37834</v>
      </c>
      <c r="AH179" s="177">
        <v>37865</v>
      </c>
      <c r="AI179" s="177">
        <v>37895</v>
      </c>
      <c r="AJ179" s="177">
        <v>37926</v>
      </c>
      <c r="AK179" s="177">
        <v>37956</v>
      </c>
      <c r="AL179" s="177">
        <v>37987</v>
      </c>
      <c r="AM179" s="177">
        <v>38018</v>
      </c>
      <c r="AN179" s="177">
        <v>38047</v>
      </c>
      <c r="AO179" s="177">
        <v>38078</v>
      </c>
      <c r="AP179" s="177">
        <v>38108</v>
      </c>
      <c r="AQ179" s="177">
        <v>38139</v>
      </c>
      <c r="AR179" s="177">
        <v>38169</v>
      </c>
      <c r="AS179" s="177">
        <v>38200</v>
      </c>
      <c r="AT179" s="177">
        <v>38231</v>
      </c>
      <c r="AU179" s="177">
        <v>38261</v>
      </c>
      <c r="AV179" s="177">
        <v>38292</v>
      </c>
      <c r="AW179" s="177">
        <v>38322</v>
      </c>
      <c r="AX179" s="177">
        <v>38353</v>
      </c>
      <c r="AY179" s="177">
        <v>38384</v>
      </c>
      <c r="AZ179" s="177">
        <v>38412</v>
      </c>
      <c r="BA179" s="177">
        <v>38443</v>
      </c>
      <c r="BB179" s="177">
        <v>38473</v>
      </c>
      <c r="BC179" s="177">
        <v>38504</v>
      </c>
      <c r="BD179" s="177">
        <v>38534</v>
      </c>
      <c r="BE179" s="177">
        <v>38565</v>
      </c>
      <c r="BF179" s="177">
        <v>38596</v>
      </c>
      <c r="BG179" s="177">
        <v>38626</v>
      </c>
      <c r="BH179" s="177">
        <v>38657</v>
      </c>
      <c r="BI179" s="177">
        <v>38687</v>
      </c>
      <c r="BJ179" s="177">
        <v>38718</v>
      </c>
      <c r="BK179" s="177">
        <v>38749</v>
      </c>
      <c r="BL179" s="177">
        <v>38777</v>
      </c>
      <c r="BM179" s="177">
        <v>38808</v>
      </c>
      <c r="BN179" s="177">
        <v>38838</v>
      </c>
      <c r="BO179" s="177">
        <v>38869</v>
      </c>
      <c r="BP179" s="177">
        <v>38899</v>
      </c>
      <c r="BQ179" s="177">
        <v>38930</v>
      </c>
      <c r="BR179" s="177">
        <v>38961</v>
      </c>
      <c r="BS179" s="177">
        <v>38991</v>
      </c>
      <c r="BT179" s="177">
        <v>39022</v>
      </c>
      <c r="BU179" s="177">
        <v>39052</v>
      </c>
      <c r="BV179" s="177">
        <v>39083</v>
      </c>
      <c r="BW179" s="177">
        <v>39114</v>
      </c>
      <c r="BX179" s="177">
        <v>39142</v>
      </c>
      <c r="BY179" s="177">
        <v>39173</v>
      </c>
      <c r="BZ179" s="177">
        <v>39203</v>
      </c>
      <c r="CA179" s="177">
        <v>39234</v>
      </c>
      <c r="CB179" s="177">
        <v>39264</v>
      </c>
      <c r="CC179" s="177">
        <v>39295</v>
      </c>
      <c r="CD179" s="177">
        <v>39326</v>
      </c>
      <c r="CE179" s="177">
        <v>39356</v>
      </c>
      <c r="CF179" s="351">
        <v>39387</v>
      </c>
      <c r="CG179" s="351">
        <v>39417</v>
      </c>
      <c r="CH179" s="351">
        <v>39448</v>
      </c>
      <c r="CI179" s="351">
        <v>39479</v>
      </c>
      <c r="CJ179" s="351">
        <v>39508</v>
      </c>
      <c r="CK179" s="351">
        <v>39539</v>
      </c>
      <c r="CL179" s="351">
        <v>39569</v>
      </c>
      <c r="CM179" s="351">
        <v>39600</v>
      </c>
      <c r="CN179" s="351">
        <v>39630</v>
      </c>
      <c r="CO179" s="351">
        <v>39661</v>
      </c>
      <c r="CP179" s="351">
        <v>39692</v>
      </c>
      <c r="CQ179" s="351">
        <v>39722</v>
      </c>
      <c r="CR179" s="351">
        <v>39753</v>
      </c>
      <c r="CS179" s="351">
        <v>39783</v>
      </c>
      <c r="CT179" s="351">
        <v>39814</v>
      </c>
      <c r="CU179" s="351">
        <v>39845</v>
      </c>
      <c r="CV179" s="351">
        <v>39873</v>
      </c>
      <c r="CW179" s="351">
        <v>39904</v>
      </c>
      <c r="CX179" s="351">
        <v>39934</v>
      </c>
      <c r="CY179" s="351">
        <v>39965</v>
      </c>
      <c r="CZ179" s="351">
        <v>39995</v>
      </c>
      <c r="DA179" s="351">
        <v>40026</v>
      </c>
      <c r="DB179" s="351">
        <v>40057</v>
      </c>
      <c r="DC179" s="351">
        <v>40087</v>
      </c>
      <c r="DD179" s="351">
        <v>40118</v>
      </c>
      <c r="DE179" s="351">
        <v>40148</v>
      </c>
      <c r="DF179" s="351">
        <v>40179</v>
      </c>
      <c r="DG179" s="351">
        <v>40210</v>
      </c>
      <c r="DH179" s="351">
        <v>40238</v>
      </c>
      <c r="DI179" s="351">
        <v>40269</v>
      </c>
      <c r="DJ179" s="351">
        <v>40299</v>
      </c>
      <c r="DK179" s="351">
        <v>40330</v>
      </c>
      <c r="DL179" s="351">
        <v>40360</v>
      </c>
      <c r="DM179" s="351">
        <v>40391</v>
      </c>
      <c r="DN179" s="351">
        <v>40422</v>
      </c>
      <c r="DO179" s="351">
        <v>40452</v>
      </c>
      <c r="DP179" s="351">
        <v>40483</v>
      </c>
      <c r="DQ179" s="351">
        <v>40513</v>
      </c>
      <c r="DR179" s="351">
        <v>40544</v>
      </c>
      <c r="DS179" s="351">
        <v>40575</v>
      </c>
      <c r="DT179" s="351">
        <v>40603</v>
      </c>
      <c r="DU179" s="351">
        <v>40634</v>
      </c>
      <c r="DV179" s="351">
        <v>40664</v>
      </c>
      <c r="DW179" s="351">
        <v>40695</v>
      </c>
      <c r="DX179" s="351">
        <v>40725</v>
      </c>
      <c r="DY179" s="351">
        <v>40756</v>
      </c>
      <c r="DZ179" s="351">
        <v>40787</v>
      </c>
      <c r="EA179" s="351">
        <v>40817</v>
      </c>
      <c r="EB179" s="351">
        <v>40848</v>
      </c>
      <c r="EC179" s="351">
        <v>40878</v>
      </c>
      <c r="ED179" s="351">
        <v>40909</v>
      </c>
      <c r="EE179" s="351">
        <v>40940</v>
      </c>
      <c r="EF179" s="351">
        <v>40969</v>
      </c>
      <c r="EG179" s="351">
        <v>41000</v>
      </c>
      <c r="EH179" s="351">
        <v>41030</v>
      </c>
      <c r="EI179" s="351">
        <v>41061</v>
      </c>
      <c r="EJ179" s="351">
        <v>41091</v>
      </c>
      <c r="EK179" s="351">
        <v>41122</v>
      </c>
      <c r="EL179" s="351">
        <v>41153</v>
      </c>
      <c r="EM179" s="351">
        <v>41183</v>
      </c>
      <c r="EN179" s="351">
        <v>41214</v>
      </c>
      <c r="EO179" s="351">
        <v>41244</v>
      </c>
      <c r="EP179" s="351">
        <v>41275</v>
      </c>
      <c r="EQ179" s="351">
        <v>41306</v>
      </c>
      <c r="ER179" s="351">
        <v>41334</v>
      </c>
      <c r="ES179" s="351">
        <v>41365</v>
      </c>
      <c r="ET179" s="351">
        <v>41395</v>
      </c>
      <c r="EU179" s="351">
        <v>41426</v>
      </c>
      <c r="EV179" s="351">
        <v>41456</v>
      </c>
      <c r="EW179" s="351">
        <v>41487</v>
      </c>
      <c r="EX179" s="351">
        <v>41518</v>
      </c>
      <c r="EY179" s="351">
        <v>41548</v>
      </c>
      <c r="EZ179" s="351">
        <v>41579</v>
      </c>
      <c r="FA179" s="351">
        <v>41609</v>
      </c>
      <c r="FB179" s="351">
        <v>41640</v>
      </c>
      <c r="FC179" s="351">
        <v>41671</v>
      </c>
      <c r="FD179" s="351">
        <v>41699</v>
      </c>
      <c r="FE179" s="351">
        <v>41730</v>
      </c>
      <c r="FF179" s="351">
        <v>41760</v>
      </c>
      <c r="FG179" s="351">
        <v>41791</v>
      </c>
      <c r="FH179" s="351">
        <v>41821</v>
      </c>
      <c r="FI179" s="351">
        <v>41852</v>
      </c>
      <c r="FJ179" s="351">
        <v>41883</v>
      </c>
      <c r="FK179" s="351">
        <v>41913</v>
      </c>
      <c r="FL179" s="351">
        <v>41944</v>
      </c>
      <c r="FM179" s="351">
        <v>41974</v>
      </c>
      <c r="FN179" s="351">
        <v>42005</v>
      </c>
      <c r="FO179" s="351">
        <v>42036</v>
      </c>
      <c r="FP179" s="351">
        <v>42064</v>
      </c>
      <c r="FQ179" s="351">
        <v>42095</v>
      </c>
      <c r="FR179" s="351">
        <v>42125</v>
      </c>
      <c r="FS179" s="351">
        <v>42156</v>
      </c>
      <c r="FT179" s="351">
        <v>42186</v>
      </c>
      <c r="FU179" s="351">
        <v>42217</v>
      </c>
      <c r="FV179" s="351">
        <v>42248</v>
      </c>
      <c r="FW179" s="351">
        <v>42278</v>
      </c>
      <c r="FX179" s="351">
        <v>42309</v>
      </c>
      <c r="FY179" s="351">
        <v>42339</v>
      </c>
      <c r="FZ179" s="351">
        <v>42370</v>
      </c>
      <c r="GA179" s="351">
        <v>42401</v>
      </c>
      <c r="GB179" s="351">
        <v>42430</v>
      </c>
      <c r="GC179" s="351">
        <v>42461</v>
      </c>
      <c r="GD179" s="351">
        <v>42491</v>
      </c>
      <c r="GE179" s="351">
        <v>42522</v>
      </c>
      <c r="GF179" s="351">
        <v>42552</v>
      </c>
      <c r="GG179" s="351">
        <v>42583</v>
      </c>
      <c r="GH179" s="351">
        <v>42614</v>
      </c>
      <c r="GI179" s="351">
        <v>42644</v>
      </c>
      <c r="GJ179" s="351">
        <v>42675</v>
      </c>
      <c r="GK179" s="351">
        <v>42705</v>
      </c>
      <c r="GL179" s="351">
        <v>42736</v>
      </c>
      <c r="GM179" s="351">
        <v>42767</v>
      </c>
      <c r="GN179" s="351">
        <v>42795</v>
      </c>
      <c r="GO179" s="351">
        <v>42826</v>
      </c>
      <c r="GP179" s="351">
        <v>42856</v>
      </c>
      <c r="GQ179" s="351">
        <v>42887</v>
      </c>
      <c r="GR179" s="351">
        <v>42917</v>
      </c>
      <c r="GS179" s="351">
        <v>42948</v>
      </c>
      <c r="GT179" s="351">
        <v>42979</v>
      </c>
      <c r="GU179" s="351">
        <v>43009</v>
      </c>
      <c r="GV179" s="351">
        <v>43040</v>
      </c>
      <c r="GW179" s="351">
        <v>43070</v>
      </c>
      <c r="GX179" s="351">
        <v>43101</v>
      </c>
      <c r="GY179" s="351">
        <v>43132</v>
      </c>
      <c r="GZ179" s="351">
        <v>43160</v>
      </c>
      <c r="HA179" s="351">
        <v>43191</v>
      </c>
      <c r="HB179" s="351">
        <v>43221</v>
      </c>
      <c r="HC179" s="351">
        <v>43252</v>
      </c>
      <c r="HD179" s="351">
        <v>43282</v>
      </c>
      <c r="HE179" s="351">
        <v>43313</v>
      </c>
      <c r="HF179" s="351">
        <v>43344</v>
      </c>
      <c r="HG179" s="351">
        <v>43374</v>
      </c>
      <c r="HH179" s="351">
        <v>43405</v>
      </c>
      <c r="HI179" s="351">
        <v>43435</v>
      </c>
      <c r="HJ179" s="351">
        <v>43466</v>
      </c>
      <c r="HK179" s="351">
        <v>43497</v>
      </c>
      <c r="HL179" s="351">
        <v>43525</v>
      </c>
      <c r="HM179" s="351">
        <v>43556</v>
      </c>
      <c r="HN179" s="351">
        <v>43586</v>
      </c>
      <c r="HO179" s="352">
        <v>43617</v>
      </c>
    </row>
    <row r="180" spans="1:223" ht="15.75" thickBot="1">
      <c r="A180" s="181" t="s">
        <v>223</v>
      </c>
      <c r="B180" s="182">
        <v>465</v>
      </c>
      <c r="C180" s="182">
        <v>528</v>
      </c>
      <c r="D180" s="182">
        <v>480</v>
      </c>
      <c r="E180" s="182">
        <v>620</v>
      </c>
      <c r="F180" s="182">
        <v>637</v>
      </c>
      <c r="G180" s="182">
        <v>662</v>
      </c>
      <c r="H180" s="182">
        <v>731</v>
      </c>
      <c r="I180" s="182">
        <v>672</v>
      </c>
      <c r="J180" s="182">
        <v>733</v>
      </c>
      <c r="K180" s="182">
        <v>782</v>
      </c>
      <c r="L180" s="182">
        <v>708</v>
      </c>
      <c r="M180" s="182">
        <v>666</v>
      </c>
      <c r="N180" s="182">
        <v>483</v>
      </c>
      <c r="O180" s="182">
        <v>536</v>
      </c>
      <c r="P180" s="182">
        <v>429</v>
      </c>
      <c r="Q180" s="182">
        <v>463</v>
      </c>
      <c r="R180" s="182">
        <v>499</v>
      </c>
      <c r="S180" s="182">
        <v>375</v>
      </c>
      <c r="T180" s="182">
        <v>566</v>
      </c>
      <c r="U180" s="182">
        <v>552</v>
      </c>
      <c r="V180" s="182">
        <v>526</v>
      </c>
      <c r="W180" s="182">
        <v>661</v>
      </c>
      <c r="X180" s="182">
        <v>663</v>
      </c>
      <c r="Y180" s="182">
        <v>539</v>
      </c>
      <c r="Z180" s="182">
        <v>443</v>
      </c>
      <c r="AA180" s="182">
        <v>505</v>
      </c>
      <c r="AB180" s="182">
        <v>530</v>
      </c>
      <c r="AC180" s="182">
        <v>564</v>
      </c>
      <c r="AD180" s="182">
        <v>578</v>
      </c>
      <c r="AE180" s="182">
        <v>644</v>
      </c>
      <c r="AF180" s="182">
        <v>614</v>
      </c>
      <c r="AG180" s="182">
        <v>563</v>
      </c>
      <c r="AH180" s="182">
        <v>567</v>
      </c>
      <c r="AI180" s="182">
        <v>470</v>
      </c>
      <c r="AJ180" s="182">
        <v>513</v>
      </c>
      <c r="AK180" s="182">
        <v>432</v>
      </c>
      <c r="AL180" s="182">
        <v>443</v>
      </c>
      <c r="AM180" s="182">
        <v>435</v>
      </c>
      <c r="AN180" s="182">
        <v>474</v>
      </c>
      <c r="AO180" s="182">
        <v>581</v>
      </c>
      <c r="AP180" s="182">
        <v>667</v>
      </c>
      <c r="AQ180" s="182">
        <v>661</v>
      </c>
      <c r="AR180" s="182">
        <v>688</v>
      </c>
      <c r="AS180" s="182">
        <v>740</v>
      </c>
      <c r="AT180" s="182">
        <v>792</v>
      </c>
      <c r="AU180" s="182">
        <v>793</v>
      </c>
      <c r="AV180" s="182">
        <v>809</v>
      </c>
      <c r="AW180" s="182">
        <v>637</v>
      </c>
      <c r="AX180" s="182">
        <v>600</v>
      </c>
      <c r="AY180" s="182">
        <v>673</v>
      </c>
      <c r="AZ180" s="182">
        <v>721</v>
      </c>
      <c r="BA180" s="182">
        <v>717</v>
      </c>
      <c r="BB180" s="182">
        <v>784</v>
      </c>
      <c r="BC180" s="182">
        <v>713</v>
      </c>
      <c r="BD180" s="182">
        <v>785</v>
      </c>
      <c r="BE180" s="182">
        <v>778</v>
      </c>
      <c r="BF180" s="182">
        <v>759</v>
      </c>
      <c r="BG180" s="182">
        <v>791</v>
      </c>
      <c r="BH180" s="182">
        <v>883</v>
      </c>
      <c r="BI180" s="182">
        <v>612</v>
      </c>
      <c r="BJ180" s="182">
        <v>581</v>
      </c>
      <c r="BK180" s="182">
        <v>739</v>
      </c>
      <c r="BL180" s="182">
        <v>679</v>
      </c>
      <c r="BM180" s="182">
        <v>713</v>
      </c>
      <c r="BN180" s="182">
        <v>786</v>
      </c>
      <c r="BO180" s="182">
        <v>914</v>
      </c>
      <c r="BP180" s="182">
        <v>1017</v>
      </c>
      <c r="BQ180" s="182">
        <v>1058</v>
      </c>
      <c r="BR180" s="182">
        <v>1196</v>
      </c>
      <c r="BS180" s="182">
        <v>1134</v>
      </c>
      <c r="BT180" s="182">
        <v>1210</v>
      </c>
      <c r="BU180" s="182">
        <v>983</v>
      </c>
      <c r="BV180" s="182">
        <v>802</v>
      </c>
      <c r="BW180" s="182">
        <v>994</v>
      </c>
      <c r="BX180" s="182">
        <v>1105</v>
      </c>
      <c r="BY180" s="182">
        <v>1203</v>
      </c>
      <c r="BZ180" s="182">
        <v>1732</v>
      </c>
      <c r="CA180" s="182">
        <v>1583</v>
      </c>
      <c r="CB180" s="182">
        <v>1608</v>
      </c>
      <c r="CC180" s="182">
        <v>1472</v>
      </c>
      <c r="CD180" s="182">
        <v>1714</v>
      </c>
      <c r="CE180" s="182">
        <v>1883</v>
      </c>
      <c r="CF180" s="353">
        <v>1864</v>
      </c>
      <c r="CG180" s="353">
        <v>1690</v>
      </c>
      <c r="CH180" s="353">
        <v>1325</v>
      </c>
      <c r="CI180" s="353">
        <v>1775</v>
      </c>
      <c r="CJ180" s="353">
        <v>1950</v>
      </c>
      <c r="CK180" s="353">
        <v>2072</v>
      </c>
      <c r="CL180" s="353">
        <v>2158</v>
      </c>
      <c r="CM180" s="353">
        <v>2258</v>
      </c>
      <c r="CN180" s="353">
        <v>2571</v>
      </c>
      <c r="CO180" s="353">
        <v>2789</v>
      </c>
      <c r="CP180" s="353">
        <v>2832</v>
      </c>
      <c r="CQ180" s="353">
        <v>2950</v>
      </c>
      <c r="CR180" s="353">
        <v>2700</v>
      </c>
      <c r="CS180" s="353">
        <v>2171</v>
      </c>
      <c r="CT180" s="353">
        <v>1464</v>
      </c>
      <c r="CU180" s="353">
        <v>1676</v>
      </c>
      <c r="CV180" s="353">
        <v>1883</v>
      </c>
      <c r="CW180" s="353">
        <v>2111</v>
      </c>
      <c r="CX180" s="353">
        <v>2307</v>
      </c>
      <c r="CY180" s="353">
        <v>2376</v>
      </c>
      <c r="CZ180" s="353">
        <v>2662</v>
      </c>
      <c r="DA180" s="353">
        <v>2649</v>
      </c>
      <c r="DB180" s="353">
        <v>2803</v>
      </c>
      <c r="DC180" s="353">
        <v>2795</v>
      </c>
      <c r="DD180" s="353">
        <v>2914</v>
      </c>
      <c r="DE180" s="353">
        <v>2614</v>
      </c>
      <c r="DF180" s="353">
        <v>2111</v>
      </c>
      <c r="DG180" s="353">
        <v>2473</v>
      </c>
      <c r="DH180" s="353">
        <v>2845</v>
      </c>
      <c r="DI180" s="353">
        <v>3074</v>
      </c>
      <c r="DJ180" s="353">
        <v>3384</v>
      </c>
      <c r="DK180" s="353">
        <v>3436</v>
      </c>
      <c r="DL180" s="353">
        <v>3629</v>
      </c>
      <c r="DM180" s="353">
        <v>3536</v>
      </c>
      <c r="DN180" s="353">
        <v>3715</v>
      </c>
      <c r="DO180" s="353">
        <v>3698</v>
      </c>
      <c r="DP180" s="353">
        <v>3712</v>
      </c>
      <c r="DQ180" s="353">
        <v>3109</v>
      </c>
      <c r="DR180" s="353">
        <v>2054</v>
      </c>
      <c r="DS180" s="353">
        <v>2367</v>
      </c>
      <c r="DT180" s="353">
        <v>2922</v>
      </c>
      <c r="DU180" s="353">
        <v>3289</v>
      </c>
      <c r="DV180" s="353">
        <v>4380</v>
      </c>
      <c r="DW180" s="353">
        <v>3650</v>
      </c>
      <c r="DX180" s="353">
        <v>3666</v>
      </c>
      <c r="DY180" s="353">
        <v>3889</v>
      </c>
      <c r="DZ180" s="353">
        <v>4226</v>
      </c>
      <c r="EA180" s="353">
        <v>4099</v>
      </c>
      <c r="EB180" s="353">
        <v>4302</v>
      </c>
      <c r="EC180" s="353">
        <v>3430</v>
      </c>
      <c r="ED180" s="353">
        <v>2350</v>
      </c>
      <c r="EE180" s="353">
        <v>3621</v>
      </c>
      <c r="EF180" s="353">
        <v>3638</v>
      </c>
      <c r="EG180" s="353">
        <v>3456</v>
      </c>
      <c r="EH180" s="353">
        <v>3693</v>
      </c>
      <c r="EI180" s="353">
        <v>3462</v>
      </c>
      <c r="EJ180" s="353">
        <v>3434</v>
      </c>
      <c r="EK180" s="353">
        <v>3355</v>
      </c>
      <c r="EL180" s="353">
        <v>3147</v>
      </c>
      <c r="EM180" s="353">
        <v>3213</v>
      </c>
      <c r="EN180" s="353">
        <v>3165</v>
      </c>
      <c r="EO180" s="353">
        <v>2339</v>
      </c>
      <c r="EP180" s="353">
        <v>1558</v>
      </c>
      <c r="EQ180" s="353">
        <v>2114</v>
      </c>
      <c r="ER180" s="353">
        <v>2187</v>
      </c>
      <c r="ES180" s="353">
        <v>2472</v>
      </c>
      <c r="ET180" s="353">
        <v>2446</v>
      </c>
      <c r="EU180" s="353">
        <v>2327</v>
      </c>
      <c r="EV180" s="353">
        <v>2418</v>
      </c>
      <c r="EW180" s="353">
        <v>2805</v>
      </c>
      <c r="EX180" s="353">
        <v>2560</v>
      </c>
      <c r="EY180" s="353">
        <v>2472</v>
      </c>
      <c r="EZ180" s="353">
        <v>2466</v>
      </c>
      <c r="FA180" s="353">
        <v>1989</v>
      </c>
      <c r="FB180" s="353">
        <v>1695</v>
      </c>
      <c r="FC180" s="353">
        <v>1997</v>
      </c>
      <c r="FD180" s="353">
        <v>2103</v>
      </c>
      <c r="FE180" s="353">
        <v>2269</v>
      </c>
      <c r="FF180" s="353">
        <v>2545</v>
      </c>
      <c r="FG180" s="353">
        <v>2516</v>
      </c>
      <c r="FH180" s="353">
        <v>2226</v>
      </c>
      <c r="FI180" s="353">
        <v>2240</v>
      </c>
      <c r="FJ180" s="353">
        <v>2405</v>
      </c>
      <c r="FK180" s="353">
        <v>2460</v>
      </c>
      <c r="FL180" s="353">
        <v>2580</v>
      </c>
      <c r="FM180" s="353">
        <v>1853</v>
      </c>
      <c r="FN180" s="353">
        <v>1266</v>
      </c>
      <c r="FO180" s="353">
        <v>1896</v>
      </c>
      <c r="FP180" s="353">
        <v>2335</v>
      </c>
      <c r="FQ180" s="353">
        <v>2162</v>
      </c>
      <c r="FR180" s="353">
        <v>2325</v>
      </c>
      <c r="FS180" s="353">
        <v>2393</v>
      </c>
      <c r="FT180" s="353">
        <v>2521</v>
      </c>
      <c r="FU180" s="353">
        <v>2621</v>
      </c>
      <c r="FV180" s="353">
        <v>2810</v>
      </c>
      <c r="FW180" s="353">
        <v>2436</v>
      </c>
      <c r="FX180" s="353">
        <v>2391</v>
      </c>
      <c r="FY180" s="353">
        <v>1904</v>
      </c>
      <c r="FZ180" s="353">
        <v>1027</v>
      </c>
      <c r="GA180" s="353">
        <v>1718</v>
      </c>
      <c r="GB180" s="353">
        <v>2008</v>
      </c>
      <c r="GC180" s="353">
        <v>2195</v>
      </c>
      <c r="GD180" s="353">
        <v>2263</v>
      </c>
      <c r="GE180" s="353">
        <v>2113</v>
      </c>
      <c r="GF180" s="353">
        <v>2167</v>
      </c>
      <c r="GG180" s="353">
        <v>2437</v>
      </c>
      <c r="GH180" s="353">
        <v>2557</v>
      </c>
      <c r="GI180" s="353">
        <v>2509</v>
      </c>
      <c r="GJ180" s="353">
        <v>2720</v>
      </c>
      <c r="GK180" s="353">
        <v>2005</v>
      </c>
      <c r="GL180" s="353">
        <v>1372</v>
      </c>
      <c r="GM180" s="353">
        <v>1932</v>
      </c>
      <c r="GN180" s="353">
        <v>2236</v>
      </c>
      <c r="GO180" s="353">
        <v>2356</v>
      </c>
      <c r="GP180" s="353">
        <v>2637</v>
      </c>
      <c r="GQ180" s="353">
        <v>2570</v>
      </c>
      <c r="GR180" s="353">
        <v>2626</v>
      </c>
      <c r="GS180" s="353">
        <v>2656</v>
      </c>
      <c r="GT180" s="353">
        <v>2667</v>
      </c>
      <c r="GU180" s="353">
        <v>2824</v>
      </c>
      <c r="GV180" s="353">
        <v>2940</v>
      </c>
      <c r="GW180" s="353">
        <v>2378</v>
      </c>
      <c r="GX180" s="353">
        <v>1665</v>
      </c>
      <c r="GY180" s="353">
        <v>2337</v>
      </c>
      <c r="GZ180" s="353">
        <v>2772</v>
      </c>
      <c r="HA180" s="353">
        <v>3197</v>
      </c>
      <c r="HB180" s="353">
        <v>3202</v>
      </c>
      <c r="HC180" s="353">
        <v>3099</v>
      </c>
      <c r="HD180" s="353">
        <v>2991</v>
      </c>
      <c r="HE180" s="353">
        <v>3091</v>
      </c>
      <c r="HF180" s="353">
        <v>3203</v>
      </c>
      <c r="HG180" s="353">
        <v>3266</v>
      </c>
      <c r="HH180" s="353">
        <v>3059</v>
      </c>
      <c r="HI180" s="353">
        <v>2486</v>
      </c>
      <c r="HJ180" s="353">
        <v>2059</v>
      </c>
      <c r="HK180" s="353">
        <v>2750</v>
      </c>
      <c r="HL180" s="353">
        <v>3172</v>
      </c>
      <c r="HM180" s="353">
        <v>3422</v>
      </c>
      <c r="HN180" s="353">
        <v>3678</v>
      </c>
      <c r="HO180" s="342">
        <v>3857</v>
      </c>
    </row>
    <row r="181" spans="1:223">
      <c r="GK181" s="463"/>
      <c r="GL181" s="463"/>
      <c r="GM181" s="463"/>
      <c r="GN181" s="463"/>
      <c r="GO181" s="463"/>
      <c r="GP181" s="463"/>
      <c r="GQ181" s="463"/>
    </row>
    <row r="182" spans="1:223">
      <c r="GK182" s="463"/>
      <c r="GL182" s="463"/>
      <c r="GM182" s="463"/>
      <c r="GN182" s="463"/>
      <c r="GO182" s="463"/>
      <c r="GP182" s="463"/>
      <c r="GQ182" s="463"/>
    </row>
    <row r="183" spans="1:223">
      <c r="GK183" s="463"/>
      <c r="GL183" s="463"/>
      <c r="GM183" s="463"/>
      <c r="GN183" s="463"/>
      <c r="GO183" s="463"/>
      <c r="GP183" s="463"/>
      <c r="GQ183" s="463"/>
    </row>
    <row r="184" spans="1:223">
      <c r="GK184" s="463"/>
      <c r="GL184" s="463"/>
      <c r="GM184" s="463"/>
      <c r="GN184" s="463"/>
      <c r="GO184" s="463"/>
      <c r="GP184" s="463"/>
      <c r="GQ184" s="463"/>
    </row>
    <row r="185" spans="1:223">
      <c r="AF185" s="277"/>
      <c r="AG185" s="277"/>
      <c r="AH185" s="277"/>
      <c r="AI185" s="277"/>
      <c r="AJ185" s="277"/>
      <c r="AK185" s="277"/>
      <c r="AL185" s="277"/>
      <c r="AM185" s="277"/>
      <c r="AN185" s="277"/>
      <c r="AO185" s="277"/>
      <c r="AP185" s="277"/>
      <c r="AQ185" s="277"/>
      <c r="AR185" s="277"/>
      <c r="AS185" s="277"/>
      <c r="AT185" s="277"/>
      <c r="AU185" s="277"/>
      <c r="AV185" s="277"/>
      <c r="AW185" s="277"/>
      <c r="AX185" s="277"/>
      <c r="AY185" s="277"/>
      <c r="AZ185" s="277"/>
      <c r="BA185" s="277"/>
      <c r="BB185" s="277"/>
      <c r="BC185" s="277"/>
      <c r="BD185" s="277"/>
      <c r="BE185" s="277"/>
      <c r="BF185" s="277"/>
      <c r="BG185" s="277"/>
      <c r="BH185" s="277"/>
      <c r="BI185" s="277"/>
      <c r="BJ185" s="277"/>
      <c r="BK185" s="277"/>
      <c r="BL185" s="277"/>
      <c r="BM185" s="277"/>
      <c r="BN185" s="277"/>
      <c r="BO185" s="277"/>
      <c r="BP185" s="277"/>
      <c r="BQ185" s="277"/>
      <c r="BR185" s="277"/>
      <c r="BS185" s="277"/>
      <c r="BT185" s="277"/>
      <c r="BU185" s="277"/>
      <c r="BV185" s="277"/>
      <c r="BW185" s="277"/>
      <c r="BX185" s="277"/>
      <c r="BY185" s="277"/>
      <c r="BZ185" s="277"/>
      <c r="CA185" s="277"/>
      <c r="CB185" s="277"/>
      <c r="CC185" s="277"/>
      <c r="CD185" s="277"/>
      <c r="CE185" s="277"/>
      <c r="CF185" s="277"/>
      <c r="CG185" s="277"/>
      <c r="CH185" s="277"/>
      <c r="CI185" s="277"/>
      <c r="CJ185" s="277"/>
      <c r="CK185" s="277"/>
      <c r="CL185" s="277"/>
      <c r="CM185" s="277"/>
      <c r="CN185" s="277"/>
      <c r="CO185" s="277"/>
      <c r="CP185" s="277"/>
      <c r="CQ185" s="277"/>
      <c r="CR185" s="277"/>
      <c r="CS185" s="277"/>
      <c r="CT185" s="277"/>
      <c r="CU185" s="277"/>
      <c r="CV185" s="277"/>
      <c r="CW185" s="277"/>
      <c r="CX185" s="277"/>
      <c r="CY185" s="277"/>
      <c r="CZ185" s="277"/>
      <c r="DA185" s="277"/>
      <c r="DB185" s="277"/>
      <c r="DC185" s="277"/>
      <c r="DD185" s="277"/>
      <c r="DE185" s="277"/>
      <c r="DF185" s="277"/>
      <c r="DG185" s="277"/>
      <c r="DH185" s="277"/>
      <c r="DI185" s="277"/>
      <c r="DJ185" s="277"/>
      <c r="DK185" s="277"/>
      <c r="DL185" s="277"/>
      <c r="DM185" s="277"/>
      <c r="DN185" s="277"/>
      <c r="DO185" s="277"/>
      <c r="DP185" s="277"/>
      <c r="DQ185" s="277"/>
      <c r="DR185" s="277"/>
      <c r="DS185" s="277"/>
      <c r="DT185" s="277"/>
      <c r="DU185" s="277"/>
      <c r="DV185" s="277"/>
      <c r="DW185" s="277"/>
      <c r="DX185" s="277"/>
      <c r="DY185" s="277"/>
      <c r="DZ185" s="277"/>
      <c r="EA185" s="277"/>
      <c r="EB185" s="277"/>
      <c r="EC185" s="277"/>
      <c r="ED185" s="277"/>
      <c r="EE185" s="277"/>
      <c r="EF185" s="277"/>
      <c r="EG185" s="277"/>
      <c r="EH185" s="277"/>
      <c r="EI185" s="277"/>
      <c r="EJ185" s="277"/>
      <c r="EK185" s="277"/>
      <c r="EL185" s="277"/>
      <c r="EM185" s="277"/>
      <c r="EN185" s="277"/>
      <c r="EO185" s="277"/>
      <c r="EP185" s="277"/>
      <c r="EQ185" s="277"/>
      <c r="ER185" s="277"/>
      <c r="ES185" s="277"/>
      <c r="ET185" s="277"/>
      <c r="EU185" s="277"/>
      <c r="EV185" s="277"/>
      <c r="EW185" s="277"/>
      <c r="EX185" s="277"/>
      <c r="EY185" s="277"/>
      <c r="EZ185" s="277"/>
      <c r="FA185" s="277"/>
      <c r="FB185" s="277"/>
      <c r="FC185" s="277"/>
      <c r="FD185" s="277"/>
      <c r="FE185" s="277"/>
      <c r="FF185" s="277"/>
      <c r="FG185" s="277"/>
      <c r="FH185" s="277"/>
      <c r="FI185" s="277"/>
      <c r="FJ185" s="277"/>
      <c r="FK185" s="277"/>
      <c r="FL185" s="277"/>
      <c r="FM185" s="277"/>
      <c r="FN185" s="277"/>
      <c r="FO185" s="277"/>
      <c r="FP185" s="277"/>
      <c r="FQ185" s="277"/>
      <c r="FR185" s="277"/>
      <c r="FS185" s="277"/>
      <c r="FT185" s="277"/>
      <c r="FU185" s="277"/>
      <c r="FV185" s="277"/>
      <c r="FW185" s="277"/>
      <c r="FX185" s="277"/>
      <c r="FY185" s="277"/>
      <c r="FZ185" s="277"/>
      <c r="GA185" s="277"/>
      <c r="GB185" s="277"/>
      <c r="GC185" s="277"/>
      <c r="GD185" s="277"/>
      <c r="GE185" s="277"/>
      <c r="GK185" s="277"/>
      <c r="GL185" s="463"/>
      <c r="GM185" s="463"/>
      <c r="GN185" s="463"/>
      <c r="GO185" s="463"/>
      <c r="GP185" s="463"/>
      <c r="GQ185" s="463"/>
    </row>
    <row r="186" spans="1:223">
      <c r="GK186" s="463"/>
      <c r="GL186" s="463"/>
      <c r="GM186" s="463"/>
      <c r="GN186" s="463"/>
      <c r="GO186" s="463"/>
      <c r="GP186" s="463"/>
      <c r="GQ186" s="463"/>
    </row>
    <row r="187" spans="1:223">
      <c r="AF187" s="277"/>
      <c r="AG187" s="277"/>
      <c r="AH187" s="277"/>
      <c r="AI187" s="277"/>
      <c r="GK187" s="463"/>
      <c r="GL187" s="463"/>
      <c r="GM187" s="463"/>
      <c r="GN187" s="463"/>
      <c r="GO187" s="463"/>
      <c r="GP187" s="463"/>
      <c r="GQ187" s="463"/>
    </row>
    <row r="188" spans="1:223">
      <c r="GK188" s="463"/>
      <c r="GL188" s="463"/>
      <c r="GM188" s="463"/>
      <c r="GN188" s="463"/>
      <c r="GO188" s="463"/>
      <c r="GP188" s="463"/>
      <c r="GQ188" s="463"/>
    </row>
    <row r="189" spans="1:223">
      <c r="GK189" s="463"/>
      <c r="GL189" s="463"/>
      <c r="GM189" s="463"/>
      <c r="GN189" s="463"/>
      <c r="GO189" s="463"/>
      <c r="GP189" s="463"/>
      <c r="GQ189" s="463"/>
    </row>
    <row r="190" spans="1:223">
      <c r="GK190" s="463"/>
      <c r="GL190" s="463"/>
      <c r="GM190" s="463"/>
      <c r="GN190" s="463"/>
      <c r="GO190" s="463"/>
      <c r="GP190" s="463"/>
      <c r="GQ190" s="463"/>
    </row>
    <row r="191" spans="1:223">
      <c r="GK191" s="463"/>
      <c r="GL191" s="463"/>
      <c r="GM191" s="463"/>
      <c r="GN191" s="463"/>
      <c r="GO191" s="463"/>
      <c r="GP191" s="463"/>
      <c r="GQ191" s="463"/>
    </row>
    <row r="192" spans="1:223">
      <c r="GK192" s="463"/>
      <c r="GL192" s="463"/>
      <c r="GM192" s="463"/>
      <c r="GN192" s="463"/>
      <c r="GO192" s="463"/>
      <c r="GP192" s="463"/>
      <c r="GQ192" s="463"/>
    </row>
    <row r="193" spans="193:199">
      <c r="GK193" s="463"/>
      <c r="GL193" s="463"/>
      <c r="GM193" s="463"/>
      <c r="GN193" s="463"/>
      <c r="GO193" s="463"/>
      <c r="GP193" s="463"/>
      <c r="GQ193" s="463"/>
    </row>
    <row r="194" spans="193:199">
      <c r="GK194" s="463"/>
      <c r="GL194" s="463"/>
      <c r="GM194" s="463"/>
      <c r="GN194" s="463"/>
      <c r="GO194" s="463"/>
      <c r="GP194" s="463"/>
      <c r="GQ194" s="463"/>
    </row>
    <row r="222" spans="2:15" ht="46.5" customHeight="1">
      <c r="B222" s="749" t="s">
        <v>688</v>
      </c>
      <c r="C222" s="749"/>
      <c r="D222" s="749"/>
      <c r="E222" s="749"/>
      <c r="F222" s="749"/>
      <c r="G222" s="749"/>
      <c r="H222" s="749"/>
      <c r="I222" s="749"/>
      <c r="J222" s="749"/>
      <c r="K222" s="749"/>
      <c r="L222" s="749"/>
      <c r="M222" s="749"/>
      <c r="N222" s="749"/>
      <c r="O222" s="749"/>
    </row>
    <row r="236" spans="2:2">
      <c r="B236" s="455"/>
    </row>
    <row r="237" spans="2:2">
      <c r="B237" s="455"/>
    </row>
    <row r="238" spans="2:2">
      <c r="B238" s="455"/>
    </row>
    <row r="239" spans="2:2">
      <c r="B239" s="455"/>
    </row>
    <row r="240" spans="2:2">
      <c r="B240" s="455"/>
    </row>
    <row r="241" spans="1:2">
      <c r="A241" s="455"/>
      <c r="B241" s="455"/>
    </row>
    <row r="242" spans="1:2">
      <c r="A242" s="455"/>
      <c r="B242" s="455"/>
    </row>
    <row r="243" spans="1:2">
      <c r="A243" s="455"/>
      <c r="B243" s="455"/>
    </row>
    <row r="244" spans="1:2">
      <c r="A244" s="455"/>
      <c r="B244" s="455"/>
    </row>
    <row r="245" spans="1:2">
      <c r="A245" s="455"/>
      <c r="B245" s="455"/>
    </row>
    <row r="246" spans="1:2">
      <c r="A246" s="455"/>
      <c r="B246" s="455"/>
    </row>
    <row r="247" spans="1:2">
      <c r="A247" s="455"/>
      <c r="B247" s="455"/>
    </row>
  </sheetData>
  <mergeCells count="1">
    <mergeCell ref="B222:O222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7"/>
  <sheetViews>
    <sheetView workbookViewId="0">
      <selection activeCell="F3" sqref="F3"/>
    </sheetView>
  </sheetViews>
  <sheetFormatPr defaultRowHeight="15"/>
  <cols>
    <col min="1" max="1" width="52.85546875" style="341" bestFit="1" customWidth="1"/>
    <col min="2" max="2" width="3.28515625" style="341" customWidth="1"/>
    <col min="3" max="6" width="9" style="341" customWidth="1"/>
    <col min="7" max="16" width="10.28515625" style="341" bestFit="1" customWidth="1"/>
    <col min="17" max="16384" width="9.140625" style="341"/>
  </cols>
  <sheetData>
    <row r="1" spans="1:16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</row>
    <row r="5" spans="1:16">
      <c r="A5" s="397" t="s">
        <v>160</v>
      </c>
      <c r="B5" s="397"/>
      <c r="C5" s="146"/>
      <c r="D5" s="146"/>
      <c r="E5" s="146"/>
      <c r="F5" s="146"/>
      <c r="G5" s="146"/>
      <c r="H5" s="146"/>
      <c r="I5" s="124"/>
      <c r="J5" s="145"/>
      <c r="K5" s="145"/>
      <c r="L5" s="145"/>
      <c r="M5" s="145"/>
      <c r="N5" s="145"/>
      <c r="O5" s="145"/>
      <c r="P5" s="145"/>
    </row>
    <row r="6" spans="1:16" ht="15.75" thickBot="1">
      <c r="A6" s="397" t="s">
        <v>153</v>
      </c>
      <c r="B6" s="397"/>
      <c r="C6" s="146"/>
      <c r="D6" s="146"/>
      <c r="E6" s="146"/>
      <c r="F6" s="146"/>
      <c r="G6" s="125"/>
      <c r="H6" s="125"/>
      <c r="I6" s="125"/>
      <c r="J6" s="126"/>
      <c r="K6" s="126"/>
      <c r="L6" s="126"/>
      <c r="M6" s="126"/>
      <c r="N6" s="145"/>
      <c r="O6" s="145"/>
      <c r="P6" s="145"/>
    </row>
    <row r="7" spans="1:16" ht="15.75" thickBot="1">
      <c r="A7" s="278" t="s">
        <v>289</v>
      </c>
      <c r="B7" s="128"/>
      <c r="C7" s="127">
        <v>1987</v>
      </c>
      <c r="D7" s="127">
        <v>1988</v>
      </c>
      <c r="E7" s="127">
        <v>1989</v>
      </c>
      <c r="F7" s="127">
        <v>1990</v>
      </c>
      <c r="G7" s="127">
        <v>1991</v>
      </c>
      <c r="H7" s="127">
        <v>1992</v>
      </c>
      <c r="I7" s="127">
        <v>1993</v>
      </c>
      <c r="J7" s="127">
        <v>1994</v>
      </c>
      <c r="K7" s="127">
        <v>1995</v>
      </c>
      <c r="L7" s="127">
        <v>1996</v>
      </c>
      <c r="M7" s="127">
        <v>1997</v>
      </c>
      <c r="N7" s="127">
        <v>1998</v>
      </c>
      <c r="O7" s="128">
        <v>1999</v>
      </c>
      <c r="P7" s="129">
        <v>2000</v>
      </c>
    </row>
    <row r="8" spans="1:16">
      <c r="A8" s="130" t="s">
        <v>155</v>
      </c>
      <c r="B8" s="272"/>
      <c r="C8" s="271">
        <v>160</v>
      </c>
      <c r="D8" s="271">
        <v>138</v>
      </c>
      <c r="E8" s="271">
        <v>249</v>
      </c>
      <c r="F8" s="271">
        <v>451</v>
      </c>
      <c r="G8" s="271">
        <v>485</v>
      </c>
      <c r="H8" s="271">
        <v>620</v>
      </c>
      <c r="I8" s="271">
        <v>632</v>
      </c>
      <c r="J8" s="271">
        <v>492</v>
      </c>
      <c r="K8" s="271">
        <v>639</v>
      </c>
      <c r="L8" s="271">
        <v>766</v>
      </c>
      <c r="M8" s="271">
        <v>1025</v>
      </c>
      <c r="N8" s="272">
        <v>1210</v>
      </c>
      <c r="O8" s="272">
        <v>1205</v>
      </c>
      <c r="P8" s="343">
        <v>1331</v>
      </c>
    </row>
    <row r="9" spans="1:16">
      <c r="A9" s="130" t="s">
        <v>94</v>
      </c>
      <c r="B9" s="273"/>
      <c r="C9" s="355">
        <v>4022</v>
      </c>
      <c r="D9" s="355">
        <v>4654</v>
      </c>
      <c r="E9" s="355">
        <v>5060</v>
      </c>
      <c r="F9" s="355">
        <v>5535</v>
      </c>
      <c r="G9" s="355">
        <v>5184</v>
      </c>
      <c r="H9" s="355">
        <v>5278</v>
      </c>
      <c r="I9" s="355">
        <v>5702</v>
      </c>
      <c r="J9" s="355">
        <v>5681</v>
      </c>
      <c r="K9" s="355">
        <v>5936</v>
      </c>
      <c r="L9" s="355">
        <v>5515</v>
      </c>
      <c r="M9" s="355">
        <v>5777</v>
      </c>
      <c r="N9" s="273">
        <v>6718</v>
      </c>
      <c r="O9" s="273">
        <v>7605</v>
      </c>
      <c r="P9" s="344">
        <v>6706</v>
      </c>
    </row>
    <row r="10" spans="1:16">
      <c r="A10" s="130" t="s">
        <v>96</v>
      </c>
      <c r="B10" s="272"/>
      <c r="C10" s="271">
        <v>1163</v>
      </c>
      <c r="D10" s="271">
        <v>1261</v>
      </c>
      <c r="E10" s="271">
        <v>1249</v>
      </c>
      <c r="F10" s="271">
        <v>1309</v>
      </c>
      <c r="G10" s="274">
        <v>1152</v>
      </c>
      <c r="H10" s="274">
        <v>1091</v>
      </c>
      <c r="I10" s="274">
        <v>1080</v>
      </c>
      <c r="J10" s="274">
        <v>763</v>
      </c>
      <c r="K10" s="274">
        <v>740</v>
      </c>
      <c r="L10" s="271">
        <v>780</v>
      </c>
      <c r="M10" s="271">
        <v>740</v>
      </c>
      <c r="N10" s="272">
        <v>693</v>
      </c>
      <c r="O10" s="272">
        <v>696</v>
      </c>
      <c r="P10" s="1">
        <v>709</v>
      </c>
    </row>
    <row r="11" spans="1:16">
      <c r="A11" s="130" t="s">
        <v>161</v>
      </c>
      <c r="B11" s="273"/>
      <c r="C11" s="355">
        <v>128</v>
      </c>
      <c r="D11" s="355">
        <v>754</v>
      </c>
      <c r="E11" s="355">
        <v>904</v>
      </c>
      <c r="F11" s="355">
        <v>950</v>
      </c>
      <c r="G11" s="355">
        <v>993</v>
      </c>
      <c r="H11" s="355">
        <v>1116</v>
      </c>
      <c r="I11" s="355">
        <v>1190</v>
      </c>
      <c r="J11" s="355">
        <v>1256</v>
      </c>
      <c r="K11" s="355">
        <v>1192</v>
      </c>
      <c r="L11" s="355">
        <v>1116</v>
      </c>
      <c r="M11" s="355">
        <v>1003</v>
      </c>
      <c r="N11" s="273">
        <v>900</v>
      </c>
      <c r="O11" s="273">
        <v>742</v>
      </c>
      <c r="P11" s="344">
        <v>940</v>
      </c>
    </row>
    <row r="12" spans="1:16">
      <c r="A12" s="130" t="s">
        <v>15</v>
      </c>
      <c r="B12" s="272"/>
      <c r="C12" s="271">
        <v>3368</v>
      </c>
      <c r="D12" s="271">
        <v>9373</v>
      </c>
      <c r="E12" s="271">
        <v>10314</v>
      </c>
      <c r="F12" s="271">
        <v>10930</v>
      </c>
      <c r="G12" s="274">
        <v>9679</v>
      </c>
      <c r="H12" s="274">
        <v>10013</v>
      </c>
      <c r="I12" s="274">
        <v>11865</v>
      </c>
      <c r="J12" s="274">
        <v>11884</v>
      </c>
      <c r="K12" s="274">
        <v>11909</v>
      </c>
      <c r="L12" s="271">
        <v>13080</v>
      </c>
      <c r="M12" s="271">
        <v>12806</v>
      </c>
      <c r="N12" s="272">
        <v>12145</v>
      </c>
      <c r="O12" s="272">
        <v>12277</v>
      </c>
      <c r="P12" s="1">
        <v>10879</v>
      </c>
    </row>
    <row r="13" spans="1:16">
      <c r="A13" s="130" t="s">
        <v>299</v>
      </c>
      <c r="B13" s="273"/>
      <c r="C13" s="355">
        <v>628</v>
      </c>
      <c r="D13" s="355">
        <v>1415</v>
      </c>
      <c r="E13" s="355">
        <v>1728</v>
      </c>
      <c r="F13" s="355">
        <v>1898</v>
      </c>
      <c r="G13" s="355">
        <v>1619</v>
      </c>
      <c r="H13" s="355">
        <v>1741</v>
      </c>
      <c r="I13" s="355">
        <v>1640</v>
      </c>
      <c r="J13" s="355">
        <v>1724</v>
      </c>
      <c r="K13" s="355">
        <v>2011</v>
      </c>
      <c r="L13" s="355">
        <v>2721</v>
      </c>
      <c r="M13" s="355">
        <v>2434</v>
      </c>
      <c r="N13" s="273">
        <v>1963</v>
      </c>
      <c r="O13" s="273">
        <v>2767</v>
      </c>
      <c r="P13" s="344">
        <v>2243</v>
      </c>
    </row>
    <row r="14" spans="1:16">
      <c r="A14" s="130" t="s">
        <v>156</v>
      </c>
      <c r="B14" s="272"/>
      <c r="C14" s="271">
        <v>9920</v>
      </c>
      <c r="D14" s="271">
        <v>8466</v>
      </c>
      <c r="E14" s="271">
        <v>8945</v>
      </c>
      <c r="F14" s="271">
        <v>9183</v>
      </c>
      <c r="G14" s="274">
        <v>8817</v>
      </c>
      <c r="H14" s="274">
        <v>8196</v>
      </c>
      <c r="I14" s="274">
        <v>6703</v>
      </c>
      <c r="J14" s="274">
        <v>6990</v>
      </c>
      <c r="K14" s="274">
        <v>7637</v>
      </c>
      <c r="L14" s="271">
        <v>8867</v>
      </c>
      <c r="M14" s="271">
        <v>8182</v>
      </c>
      <c r="N14" s="272">
        <v>7911</v>
      </c>
      <c r="O14" s="272">
        <v>8184</v>
      </c>
      <c r="P14" s="1">
        <v>8604</v>
      </c>
    </row>
    <row r="15" spans="1:16">
      <c r="A15" s="130" t="s">
        <v>17</v>
      </c>
      <c r="B15" s="273"/>
      <c r="C15" s="355">
        <v>2911</v>
      </c>
      <c r="D15" s="355">
        <v>3036</v>
      </c>
      <c r="E15" s="355">
        <v>3404</v>
      </c>
      <c r="F15" s="355">
        <v>3262</v>
      </c>
      <c r="G15" s="355">
        <v>2983</v>
      </c>
      <c r="H15" s="355">
        <v>2841</v>
      </c>
      <c r="I15" s="355">
        <v>3858</v>
      </c>
      <c r="J15" s="355">
        <v>3169</v>
      </c>
      <c r="K15" s="355">
        <v>3498</v>
      </c>
      <c r="L15" s="355">
        <v>3698</v>
      </c>
      <c r="M15" s="355">
        <v>4534</v>
      </c>
      <c r="N15" s="273">
        <v>5705</v>
      </c>
      <c r="O15" s="273">
        <v>5219</v>
      </c>
      <c r="P15" s="344">
        <v>5038</v>
      </c>
    </row>
    <row r="16" spans="1:16">
      <c r="A16" s="130" t="s">
        <v>115</v>
      </c>
      <c r="B16" s="272"/>
      <c r="C16" s="271">
        <v>401</v>
      </c>
      <c r="D16" s="271">
        <v>593</v>
      </c>
      <c r="E16" s="271">
        <v>500</v>
      </c>
      <c r="F16" s="271">
        <v>494</v>
      </c>
      <c r="G16" s="274">
        <v>500</v>
      </c>
      <c r="H16" s="274">
        <v>498</v>
      </c>
      <c r="I16" s="274">
        <v>457</v>
      </c>
      <c r="J16" s="274">
        <v>530</v>
      </c>
      <c r="K16" s="274">
        <v>472</v>
      </c>
      <c r="L16" s="271">
        <v>595</v>
      </c>
      <c r="M16" s="271">
        <v>686</v>
      </c>
      <c r="N16" s="272">
        <v>677</v>
      </c>
      <c r="O16" s="272">
        <v>756</v>
      </c>
      <c r="P16" s="1">
        <v>698</v>
      </c>
    </row>
    <row r="17" spans="1:16">
      <c r="A17" s="130" t="s">
        <v>100</v>
      </c>
      <c r="B17" s="273"/>
      <c r="C17" s="355">
        <v>720</v>
      </c>
      <c r="D17" s="355">
        <v>858</v>
      </c>
      <c r="E17" s="355">
        <v>863</v>
      </c>
      <c r="F17" s="355">
        <v>820</v>
      </c>
      <c r="G17" s="355">
        <v>903</v>
      </c>
      <c r="H17" s="355">
        <v>860</v>
      </c>
      <c r="I17" s="355">
        <v>916</v>
      </c>
      <c r="J17" s="355">
        <v>1040</v>
      </c>
      <c r="K17" s="355">
        <v>1157</v>
      </c>
      <c r="L17" s="355">
        <v>1304</v>
      </c>
      <c r="M17" s="355">
        <v>1478</v>
      </c>
      <c r="N17" s="273">
        <v>1457</v>
      </c>
      <c r="O17" s="273">
        <v>2002</v>
      </c>
      <c r="P17" s="344">
        <v>1880</v>
      </c>
    </row>
    <row r="18" spans="1:16" ht="15.75" thickBot="1">
      <c r="A18" s="133" t="s">
        <v>162</v>
      </c>
      <c r="B18" s="349"/>
      <c r="C18" s="349">
        <f t="shared" ref="C18:P18" si="0">SUM(C8:C17)</f>
        <v>23421</v>
      </c>
      <c r="D18" s="349">
        <f t="shared" si="0"/>
        <v>30548</v>
      </c>
      <c r="E18" s="349">
        <f t="shared" si="0"/>
        <v>33216</v>
      </c>
      <c r="F18" s="349">
        <f t="shared" si="0"/>
        <v>34832</v>
      </c>
      <c r="G18" s="349">
        <f t="shared" si="0"/>
        <v>32315</v>
      </c>
      <c r="H18" s="349">
        <f t="shared" si="0"/>
        <v>32254</v>
      </c>
      <c r="I18" s="349">
        <f t="shared" si="0"/>
        <v>34043</v>
      </c>
      <c r="J18" s="349">
        <f t="shared" si="0"/>
        <v>33529</v>
      </c>
      <c r="K18" s="349">
        <f t="shared" si="0"/>
        <v>35191</v>
      </c>
      <c r="L18" s="349">
        <f t="shared" si="0"/>
        <v>38442</v>
      </c>
      <c r="M18" s="349">
        <f t="shared" si="0"/>
        <v>38665</v>
      </c>
      <c r="N18" s="349">
        <f t="shared" si="0"/>
        <v>39379</v>
      </c>
      <c r="O18" s="349">
        <f t="shared" si="0"/>
        <v>41453</v>
      </c>
      <c r="P18" s="350">
        <f t="shared" si="0"/>
        <v>39028</v>
      </c>
    </row>
    <row r="19" spans="1:16">
      <c r="A19" s="120"/>
      <c r="B19" s="120"/>
      <c r="C19" s="120"/>
      <c r="D19" s="120"/>
      <c r="E19" s="120"/>
      <c r="F19" s="120"/>
      <c r="G19" s="122"/>
      <c r="H19" s="122"/>
      <c r="I19" s="122"/>
      <c r="J19" s="123"/>
      <c r="K19" s="123"/>
      <c r="L19" s="123"/>
      <c r="M19" s="123"/>
      <c r="N19" s="121"/>
      <c r="O19" s="121"/>
      <c r="P19" s="121"/>
    </row>
    <row r="99" spans="1:2">
      <c r="A99" s="279" t="s">
        <v>275</v>
      </c>
      <c r="B99" s="279"/>
    </row>
    <row r="100" spans="1:2">
      <c r="A100" s="279" t="s">
        <v>276</v>
      </c>
      <c r="B100" s="279"/>
    </row>
    <row r="236" spans="2:2">
      <c r="B236" s="341">
        <v>63.54</v>
      </c>
    </row>
    <row r="237" spans="2:2">
      <c r="B237" s="341">
        <v>63.86</v>
      </c>
    </row>
    <row r="238" spans="2:2">
      <c r="B238" s="341">
        <v>63.7</v>
      </c>
    </row>
    <row r="239" spans="2:2">
      <c r="B239" s="341">
        <v>64.67</v>
      </c>
    </row>
    <row r="240" spans="2:2">
      <c r="B240" s="341">
        <v>65.03</v>
      </c>
    </row>
    <row r="241" spans="1:2">
      <c r="A241" s="455"/>
      <c r="B241" s="455">
        <v>64.67</v>
      </c>
    </row>
    <row r="242" spans="1:2">
      <c r="A242" s="455"/>
      <c r="B242" s="455">
        <v>65.260000000000005</v>
      </c>
    </row>
    <row r="243" spans="1:2">
      <c r="A243" s="455"/>
      <c r="B243" s="455">
        <v>66.599999999999994</v>
      </c>
    </row>
    <row r="244" spans="1:2">
      <c r="A244" s="455"/>
      <c r="B244" s="455">
        <v>66.28</v>
      </c>
    </row>
    <row r="245" spans="1:2">
      <c r="A245" s="455"/>
      <c r="B245" s="455">
        <v>65.11</v>
      </c>
    </row>
    <row r="246" spans="1:2">
      <c r="A246" s="455"/>
      <c r="B246" s="455">
        <v>64.040000000000006</v>
      </c>
    </row>
    <row r="247" spans="1:2">
      <c r="A247" s="455"/>
      <c r="B247" s="455">
        <v>64.569999999999993</v>
      </c>
    </row>
  </sheetData>
  <dataValidations disablePrompts="1" count="1">
    <dataValidation type="list" allowBlank="1" showInputMessage="1" showErrorMessage="1" sqref="B7">
      <formula1>$A$99:$A$100</formula1>
    </dataValidation>
  </dataValidation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workbookViewId="0">
      <selection activeCell="A3" sqref="A3"/>
    </sheetView>
  </sheetViews>
  <sheetFormatPr defaultRowHeight="15"/>
  <sheetData>
    <row r="1" spans="1:1">
      <c r="A1">
        <v>2017</v>
      </c>
    </row>
    <row r="2" spans="1:1">
      <c r="A2">
        <v>201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1"/>
  <sheetViews>
    <sheetView workbookViewId="0">
      <selection activeCell="H19" sqref="H19"/>
    </sheetView>
  </sheetViews>
  <sheetFormatPr defaultRowHeight="15"/>
  <sheetData>
    <row r="1" spans="1:34" ht="13.5" customHeight="1">
      <c r="A1" s="122">
        <v>1987</v>
      </c>
      <c r="B1" s="122">
        <v>1988</v>
      </c>
      <c r="C1" s="122">
        <v>1989</v>
      </c>
      <c r="D1" s="122">
        <v>1990</v>
      </c>
      <c r="E1" s="122">
        <v>1991</v>
      </c>
      <c r="F1" s="122">
        <v>1992</v>
      </c>
      <c r="G1" s="122">
        <v>1993</v>
      </c>
      <c r="H1" s="122">
        <v>1994</v>
      </c>
      <c r="I1" s="122">
        <v>1995</v>
      </c>
      <c r="J1" s="122">
        <v>1996</v>
      </c>
      <c r="K1" s="122">
        <v>1997</v>
      </c>
      <c r="L1" s="122">
        <v>1998</v>
      </c>
      <c r="M1" s="123">
        <v>1999</v>
      </c>
      <c r="N1" s="123">
        <v>2000</v>
      </c>
      <c r="O1" s="123">
        <v>2001</v>
      </c>
      <c r="P1" s="123">
        <v>2002</v>
      </c>
      <c r="Q1" s="123">
        <v>2003</v>
      </c>
      <c r="R1" s="123">
        <v>2004</v>
      </c>
      <c r="S1" s="123">
        <v>2005</v>
      </c>
      <c r="T1" s="123">
        <v>2006</v>
      </c>
      <c r="U1" s="123">
        <v>2007</v>
      </c>
      <c r="V1" s="123">
        <v>2008</v>
      </c>
      <c r="W1" s="123">
        <v>2009</v>
      </c>
      <c r="X1" s="123">
        <v>2010</v>
      </c>
      <c r="Y1" s="123">
        <v>2011</v>
      </c>
      <c r="Z1" s="123">
        <v>2012</v>
      </c>
      <c r="AA1" s="123">
        <v>2013</v>
      </c>
      <c r="AB1" s="123">
        <v>2014</v>
      </c>
      <c r="AC1" s="123">
        <v>2015</v>
      </c>
      <c r="AD1" s="123">
        <v>2016</v>
      </c>
      <c r="AE1" s="123">
        <v>2017</v>
      </c>
      <c r="AF1" s="123">
        <v>2018</v>
      </c>
      <c r="AG1" s="123">
        <v>2019</v>
      </c>
      <c r="AH1" s="123">
        <v>2020</v>
      </c>
    </row>
    <row r="2" spans="1:34">
      <c r="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I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J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K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L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M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N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O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P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Q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R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S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T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U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V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W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X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Y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Z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</row>
    <row r="12" spans="1:34">
      <c r="A12" s="135" t="s">
        <v>94</v>
      </c>
    </row>
    <row r="13" spans="1:34">
      <c r="A13" s="136" t="s">
        <v>95</v>
      </c>
    </row>
    <row r="14" spans="1:34">
      <c r="A14" s="136" t="s">
        <v>96</v>
      </c>
    </row>
    <row r="15" spans="1:34">
      <c r="A15" s="136" t="s">
        <v>97</v>
      </c>
    </row>
    <row r="16" spans="1:34">
      <c r="A16" s="135" t="s">
        <v>15</v>
      </c>
    </row>
    <row r="17" spans="1:1">
      <c r="A17" s="136" t="s">
        <v>101</v>
      </c>
    </row>
    <row r="18" spans="1:1">
      <c r="A18" s="136" t="s">
        <v>105</v>
      </c>
    </row>
    <row r="19" spans="1:1">
      <c r="A19" s="136" t="s">
        <v>109</v>
      </c>
    </row>
    <row r="20" spans="1:1">
      <c r="A20" s="136" t="s">
        <v>17</v>
      </c>
    </row>
    <row r="21" spans="1:1">
      <c r="A21" s="135" t="s">
        <v>115</v>
      </c>
    </row>
    <row r="22" spans="1:1">
      <c r="A22" s="136" t="s">
        <v>117</v>
      </c>
    </row>
    <row r="23" spans="1:1">
      <c r="A23" s="135" t="s">
        <v>120</v>
      </c>
    </row>
    <row r="24" spans="1:1">
      <c r="A24" s="135" t="s">
        <v>121</v>
      </c>
    </row>
    <row r="25" spans="1:1">
      <c r="A25" s="135" t="s">
        <v>122</v>
      </c>
    </row>
    <row r="26" spans="1:1">
      <c r="A26" s="135" t="s">
        <v>123</v>
      </c>
    </row>
    <row r="27" spans="1:1">
      <c r="A27" s="135" t="s">
        <v>124</v>
      </c>
    </row>
    <row r="28" spans="1:1">
      <c r="A28" s="135" t="s">
        <v>125</v>
      </c>
    </row>
    <row r="29" spans="1:1">
      <c r="A29" s="135" t="s">
        <v>126</v>
      </c>
    </row>
    <row r="30" spans="1:1">
      <c r="A30" s="135" t="s">
        <v>88</v>
      </c>
    </row>
    <row r="31" spans="1:1">
      <c r="A31" s="135" t="s">
        <v>127</v>
      </c>
    </row>
    <row r="32" spans="1:1">
      <c r="A32" s="135" t="s">
        <v>128</v>
      </c>
    </row>
    <row r="33" spans="1:1">
      <c r="A33" s="135" t="s">
        <v>129</v>
      </c>
    </row>
    <row r="34" spans="1:1">
      <c r="A34" s="135" t="s">
        <v>130</v>
      </c>
    </row>
    <row r="35" spans="1:1">
      <c r="A35" s="135" t="s">
        <v>131</v>
      </c>
    </row>
    <row r="36" spans="1:1">
      <c r="A36" s="135" t="s">
        <v>132</v>
      </c>
    </row>
    <row r="37" spans="1:1">
      <c r="A37" s="135" t="s">
        <v>133</v>
      </c>
    </row>
    <row r="38" spans="1:1">
      <c r="A38" s="135" t="s">
        <v>134</v>
      </c>
    </row>
    <row r="39" spans="1:1">
      <c r="A39" s="135" t="s">
        <v>100</v>
      </c>
    </row>
    <row r="40" spans="1:1">
      <c r="A40" s="119"/>
    </row>
    <row r="41" spans="1:1">
      <c r="A41" s="13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Y15"/>
  <sheetViews>
    <sheetView workbookViewId="0">
      <selection activeCell="K16" sqref="K16"/>
    </sheetView>
  </sheetViews>
  <sheetFormatPr defaultRowHeight="15"/>
  <cols>
    <col min="1" max="1" width="17.7109375" style="341" customWidth="1"/>
    <col min="2" max="2" width="44" style="341" customWidth="1"/>
    <col min="3" max="8" width="9.140625" style="341"/>
    <col min="9" max="9" width="13.28515625" style="341" bestFit="1" customWidth="1"/>
    <col min="10" max="11" width="9.140625" style="341"/>
    <col min="12" max="12" width="16" style="341" customWidth="1"/>
    <col min="13" max="16384" width="9.140625" style="341"/>
  </cols>
  <sheetData>
    <row r="1" spans="1:25">
      <c r="Y1" s="341" t="s">
        <v>399</v>
      </c>
    </row>
    <row r="2" spans="1:25">
      <c r="Y2" s="341" t="s">
        <v>400</v>
      </c>
    </row>
    <row r="3" spans="1:25">
      <c r="Y3" s="341" t="s">
        <v>401</v>
      </c>
    </row>
    <row r="4" spans="1:25">
      <c r="Y4" s="341" t="s">
        <v>400</v>
      </c>
    </row>
    <row r="8" spans="1:25" ht="15.75" thickBot="1"/>
    <row r="9" spans="1:25" ht="15.75" thickBot="1">
      <c r="A9" s="280"/>
      <c r="H9" s="702" t="s">
        <v>163</v>
      </c>
      <c r="I9" s="703"/>
      <c r="J9" s="703"/>
      <c r="K9" s="703"/>
      <c r="L9" s="704"/>
    </row>
    <row r="10" spans="1:25" ht="15.75" thickBot="1">
      <c r="H10" s="705" t="s">
        <v>400</v>
      </c>
      <c r="I10" s="706"/>
      <c r="J10" s="706"/>
      <c r="K10" s="706"/>
      <c r="L10" s="707"/>
    </row>
    <row r="11" spans="1:25">
      <c r="H11" s="708" t="s">
        <v>164</v>
      </c>
      <c r="I11" s="708"/>
      <c r="J11" s="708"/>
      <c r="K11" s="708"/>
      <c r="L11" s="708"/>
    </row>
    <row r="12" spans="1:25" ht="15.75" thickBot="1">
      <c r="A12" s="280"/>
    </row>
    <row r="13" spans="1:25" ht="15.75" thickBot="1">
      <c r="H13" s="286" t="s">
        <v>296</v>
      </c>
      <c r="I13" s="711" t="s">
        <v>400</v>
      </c>
      <c r="J13" s="711"/>
      <c r="K13" s="711"/>
      <c r="L13" s="712"/>
    </row>
    <row r="15" spans="1:25">
      <c r="H15" s="709" t="s">
        <v>400</v>
      </c>
      <c r="I15" s="710"/>
      <c r="J15" s="710"/>
      <c r="K15" s="710"/>
      <c r="L15" s="710"/>
    </row>
  </sheetData>
  <mergeCells count="5">
    <mergeCell ref="H9:L9"/>
    <mergeCell ref="H10:L10"/>
    <mergeCell ref="H11:L11"/>
    <mergeCell ref="H15:L15"/>
    <mergeCell ref="I13:L13"/>
  </mergeCells>
  <dataValidations count="2"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42"/>
  <sheetViews>
    <sheetView showGridLines="0" zoomScaleNormal="100" workbookViewId="0">
      <selection activeCell="G4" sqref="G4"/>
    </sheetView>
  </sheetViews>
  <sheetFormatPr defaultColWidth="9.140625" defaultRowHeight="12.75"/>
  <cols>
    <col min="1" max="1" width="25.140625" style="297" customWidth="1"/>
    <col min="2" max="2" width="7.140625" style="297" customWidth="1"/>
    <col min="3" max="3" width="10.28515625" style="297" bestFit="1" customWidth="1"/>
    <col min="4" max="4" width="10.42578125" style="297" bestFit="1" customWidth="1"/>
    <col min="5" max="5" width="12.140625" style="297" bestFit="1" customWidth="1"/>
    <col min="6" max="6" width="10.28515625" style="297" bestFit="1" customWidth="1"/>
    <col min="7" max="8" width="12.5703125" style="297" bestFit="1" customWidth="1"/>
    <col min="9" max="9" width="9.140625" style="297" customWidth="1"/>
    <col min="10" max="10" width="24.140625" style="297" bestFit="1" customWidth="1"/>
    <col min="11" max="11" width="9.140625" style="297"/>
    <col min="12" max="12" width="9.140625" style="297" customWidth="1"/>
    <col min="13" max="17" width="9.140625" style="297"/>
    <col min="18" max="18" width="7" style="297" bestFit="1" customWidth="1"/>
    <col min="19" max="16384" width="9.140625" style="297"/>
  </cols>
  <sheetData>
    <row r="1" spans="1:23" ht="15">
      <c r="H1" s="298"/>
      <c r="I1" s="674"/>
      <c r="J1" s="675" t="s">
        <v>52</v>
      </c>
      <c r="K1" s="675" t="s">
        <v>1284</v>
      </c>
      <c r="L1" s="675"/>
      <c r="M1" s="463"/>
      <c r="N1" s="463"/>
      <c r="O1" s="463"/>
      <c r="P1" s="463"/>
      <c r="Q1" s="463"/>
      <c r="R1" s="463"/>
      <c r="S1" s="476"/>
      <c r="T1" s="477" t="str">
        <f>RIGHT(K1,3)</f>
        <v>/18</v>
      </c>
      <c r="U1" s="477" t="str">
        <f>LEFT(T1,1)</f>
        <v>/</v>
      </c>
      <c r="V1" s="477"/>
      <c r="W1" s="463"/>
    </row>
    <row r="2" spans="1:23" ht="15">
      <c r="I2" s="674"/>
      <c r="J2" s="675" t="s">
        <v>53</v>
      </c>
      <c r="K2" s="675" t="s">
        <v>1285</v>
      </c>
      <c r="L2" s="675"/>
      <c r="M2" s="463"/>
      <c r="N2" s="463"/>
      <c r="O2" s="463"/>
      <c r="P2" s="463"/>
      <c r="Q2" s="463"/>
      <c r="R2" s="463"/>
      <c r="S2" s="476"/>
      <c r="T2" s="477" t="str">
        <f>RIGHT(K2,3)</f>
        <v>/19</v>
      </c>
      <c r="U2" s="477" t="str">
        <f>LEFT(T2,1)</f>
        <v>/</v>
      </c>
      <c r="V2" s="477"/>
      <c r="W2" s="463"/>
    </row>
    <row r="3" spans="1:23">
      <c r="I3" s="674"/>
      <c r="J3" s="674"/>
      <c r="K3" s="674"/>
      <c r="L3" s="674"/>
      <c r="S3" s="478"/>
      <c r="T3" s="479" t="str">
        <f>CONCATENATE("Comparison ", K1, " and ",K2)</f>
        <v>Comparison 2017/18 and 2018/19</v>
      </c>
      <c r="U3" s="478"/>
      <c r="V3" s="478"/>
    </row>
    <row r="4" spans="1:23" ht="22.5" customHeight="1">
      <c r="S4" s="478"/>
      <c r="T4" s="478"/>
      <c r="U4" s="478"/>
      <c r="V4" s="478"/>
    </row>
    <row r="5" spans="1:23" ht="14.25" customHeight="1">
      <c r="A5" s="120" t="str">
        <f>CONCATENATE(K1, " versus ", K2, " Exchange Rates and Commodity Prices")</f>
        <v>2017/18 versus 2018/19 Exchange Rates and Commodity Prices</v>
      </c>
      <c r="B5" s="120"/>
      <c r="C5" s="341"/>
      <c r="D5" s="341"/>
      <c r="E5" s="341"/>
      <c r="F5" s="341"/>
      <c r="G5" s="341"/>
      <c r="H5" s="341"/>
      <c r="I5" s="341"/>
      <c r="J5" s="341"/>
      <c r="K5" s="341"/>
      <c r="L5" s="341"/>
      <c r="S5" s="478"/>
      <c r="T5" s="478"/>
      <c r="U5" s="478"/>
      <c r="V5" s="478"/>
    </row>
    <row r="6" spans="1:23" ht="14.25" customHeight="1">
      <c r="A6" s="113"/>
      <c r="B6" s="341"/>
      <c r="C6" s="341"/>
      <c r="D6" s="341"/>
      <c r="E6" s="341"/>
      <c r="F6" s="341"/>
      <c r="G6" s="341"/>
      <c r="H6" s="341"/>
      <c r="I6" s="341"/>
      <c r="J6" s="341"/>
      <c r="K6" s="341"/>
      <c r="L6" s="341"/>
      <c r="S6" s="478"/>
      <c r="T6" s="478"/>
      <c r="U6" s="478"/>
      <c r="V6" s="478"/>
    </row>
    <row r="7" spans="1:23" ht="14.25" customHeight="1">
      <c r="A7" s="341"/>
      <c r="B7" s="341"/>
      <c r="C7" s="307" t="str">
        <f>K1</f>
        <v>2017/18</v>
      </c>
      <c r="D7" s="307" t="str">
        <f>K2</f>
        <v>2018/19</v>
      </c>
      <c r="E7" s="120" t="s">
        <v>0</v>
      </c>
      <c r="F7" s="341"/>
      <c r="G7" s="341"/>
      <c r="H7" s="341"/>
      <c r="I7" s="341"/>
      <c r="J7" s="341"/>
      <c r="K7" s="341"/>
      <c r="L7" s="341"/>
    </row>
    <row r="8" spans="1:23" ht="14.25" customHeight="1" thickBot="1">
      <c r="A8" s="280" t="s">
        <v>1</v>
      </c>
      <c r="B8" s="280"/>
      <c r="C8" s="475">
        <f>AVERAGE('US and A$'!E8:E19)</f>
        <v>0.77528333333333332</v>
      </c>
      <c r="D8" s="475">
        <f>AVERAGE('US and A$'!E20:E31)</f>
        <v>0.71516666666666673</v>
      </c>
      <c r="E8" s="398">
        <f>SUM(D8-C8)/C8</f>
        <v>-7.7541543951673494E-2</v>
      </c>
      <c r="F8" s="341"/>
      <c r="G8" s="341"/>
      <c r="H8" s="341"/>
      <c r="I8" s="341"/>
      <c r="J8" s="341"/>
      <c r="K8" s="341"/>
      <c r="L8" s="341"/>
      <c r="Q8" s="446"/>
      <c r="R8" s="281"/>
      <c r="S8" s="281"/>
    </row>
    <row r="9" spans="1:23" ht="14.25" customHeight="1">
      <c r="A9" s="308"/>
      <c r="B9" s="309"/>
      <c r="C9" s="713" t="str">
        <f>K1</f>
        <v>2017/18</v>
      </c>
      <c r="D9" s="714"/>
      <c r="E9" s="713" t="str">
        <f>K2</f>
        <v>2018/19</v>
      </c>
      <c r="F9" s="714"/>
      <c r="G9" s="715" t="s">
        <v>2</v>
      </c>
      <c r="H9" s="716"/>
      <c r="I9" s="120"/>
      <c r="J9" s="717" t="s">
        <v>9</v>
      </c>
      <c r="K9" s="719" t="s">
        <v>10</v>
      </c>
      <c r="L9" s="720"/>
      <c r="P9" s="475"/>
      <c r="Q9" s="475"/>
      <c r="R9" s="281"/>
      <c r="S9" s="281"/>
    </row>
    <row r="10" spans="1:23" ht="14.25" customHeight="1">
      <c r="A10" s="310"/>
      <c r="B10" s="311" t="s">
        <v>3</v>
      </c>
      <c r="C10" s="312" t="s">
        <v>4</v>
      </c>
      <c r="D10" s="313" t="s">
        <v>5</v>
      </c>
      <c r="E10" s="312" t="s">
        <v>4</v>
      </c>
      <c r="F10" s="313" t="s">
        <v>5</v>
      </c>
      <c r="G10" s="314" t="s">
        <v>4</v>
      </c>
      <c r="H10" s="315" t="s">
        <v>5</v>
      </c>
      <c r="I10" s="341"/>
      <c r="J10" s="718"/>
      <c r="K10" s="314" t="s">
        <v>4</v>
      </c>
      <c r="L10" s="315" t="s">
        <v>5</v>
      </c>
      <c r="Q10" s="446"/>
      <c r="R10" s="281"/>
      <c r="S10" s="281"/>
    </row>
    <row r="11" spans="1:23" ht="14.25" customHeight="1">
      <c r="A11" s="316" t="s">
        <v>472</v>
      </c>
      <c r="B11" s="317" t="s">
        <v>6</v>
      </c>
      <c r="C11" s="406">
        <v>62.229166666666664</v>
      </c>
      <c r="D11" s="405">
        <v>80.428965418434672</v>
      </c>
      <c r="E11" s="406">
        <v>66.611666666666665</v>
      </c>
      <c r="F11" s="405">
        <v>93.118525012897749</v>
      </c>
      <c r="G11" s="281">
        <v>7.0425175761633749E-2</v>
      </c>
      <c r="H11" s="282">
        <v>0.15777350272311938</v>
      </c>
      <c r="I11" s="189"/>
      <c r="J11" s="467" t="s">
        <v>14</v>
      </c>
      <c r="K11" s="436">
        <v>7.0425175761633749</v>
      </c>
      <c r="L11" s="327">
        <v>15.777350272311939</v>
      </c>
      <c r="Q11" s="446"/>
      <c r="R11" s="281"/>
      <c r="S11" s="281"/>
    </row>
    <row r="12" spans="1:23" ht="14.25" customHeight="1">
      <c r="A12" s="318" t="s">
        <v>473</v>
      </c>
      <c r="B12" s="319" t="s">
        <v>8</v>
      </c>
      <c r="C12" s="409">
        <v>69.21250000000002</v>
      </c>
      <c r="D12" s="408">
        <v>89.226263157397099</v>
      </c>
      <c r="E12" s="409">
        <v>80.306666666666672</v>
      </c>
      <c r="F12" s="408">
        <v>112.62549445974389</v>
      </c>
      <c r="G12" s="441">
        <v>0.16029137318644246</v>
      </c>
      <c r="H12" s="441">
        <v>0.26224600778214852</v>
      </c>
      <c r="I12" s="440"/>
      <c r="J12" s="320" t="s">
        <v>12</v>
      </c>
      <c r="K12" s="437">
        <v>12.031286350772353</v>
      </c>
      <c r="L12" s="325">
        <v>20.984383662935223</v>
      </c>
      <c r="Q12" s="446"/>
      <c r="R12" s="281"/>
      <c r="S12" s="281"/>
    </row>
    <row r="13" spans="1:23" ht="14.25" customHeight="1">
      <c r="A13" s="318" t="s">
        <v>474</v>
      </c>
      <c r="B13" s="319" t="s">
        <v>8</v>
      </c>
      <c r="C13" s="406">
        <v>55.273333333333333</v>
      </c>
      <c r="D13" s="405">
        <v>71.26640840414052</v>
      </c>
      <c r="E13" s="406">
        <v>70.624166666666667</v>
      </c>
      <c r="F13" s="405">
        <v>99.104179412364445</v>
      </c>
      <c r="G13" s="281">
        <v>0.27772584730430588</v>
      </c>
      <c r="H13" s="282">
        <v>0.39061560181846589</v>
      </c>
      <c r="I13" s="341"/>
      <c r="J13" s="320" t="s">
        <v>7</v>
      </c>
      <c r="K13" s="436">
        <v>16.029137318644246</v>
      </c>
      <c r="L13" s="327">
        <v>26.224600778214853</v>
      </c>
      <c r="Q13" s="447"/>
      <c r="R13" s="281"/>
      <c r="S13" s="281"/>
    </row>
    <row r="14" spans="1:23" ht="14.25" customHeight="1">
      <c r="A14" s="318" t="s">
        <v>12</v>
      </c>
      <c r="B14" s="319" t="s">
        <v>13</v>
      </c>
      <c r="C14" s="409">
        <v>378.17069444240764</v>
      </c>
      <c r="D14" s="408">
        <v>489.15948487077225</v>
      </c>
      <c r="E14" s="407">
        <v>423.66949358547805</v>
      </c>
      <c r="F14" s="408">
        <v>591.80658789969266</v>
      </c>
      <c r="G14" s="442">
        <v>0.12031286350772354</v>
      </c>
      <c r="H14" s="443">
        <v>0.20984383662935222</v>
      </c>
      <c r="I14" s="440"/>
      <c r="J14" s="320" t="s">
        <v>11</v>
      </c>
      <c r="K14" s="437">
        <v>27.772584730430587</v>
      </c>
      <c r="L14" s="325">
        <v>39.061560181846588</v>
      </c>
      <c r="M14" s="300"/>
      <c r="Q14" s="447"/>
      <c r="R14" s="281"/>
      <c r="S14" s="281"/>
    </row>
    <row r="15" spans="1:23" ht="14.25" customHeight="1">
      <c r="A15" s="318" t="s">
        <v>15</v>
      </c>
      <c r="B15" s="319" t="s">
        <v>16</v>
      </c>
      <c r="C15" s="406">
        <v>1297.1414186507936</v>
      </c>
      <c r="D15" s="405">
        <v>1677.8941666666663</v>
      </c>
      <c r="E15" s="404">
        <v>1263.7217499999999</v>
      </c>
      <c r="F15" s="405">
        <v>1772.1166666666668</v>
      </c>
      <c r="G15" s="281">
        <v>-2.5764090306787665E-2</v>
      </c>
      <c r="H15" s="282">
        <v>5.6155210424972506E-2</v>
      </c>
      <c r="I15" s="341"/>
      <c r="J15" s="320" t="s">
        <v>17</v>
      </c>
      <c r="K15" s="436">
        <v>-0.97323672171958298</v>
      </c>
      <c r="L15" s="327">
        <v>7.1459642940170056</v>
      </c>
      <c r="Q15" s="446"/>
      <c r="R15" s="281"/>
      <c r="S15" s="281"/>
    </row>
    <row r="16" spans="1:23" ht="14.25" customHeight="1">
      <c r="A16" s="318" t="s">
        <v>17</v>
      </c>
      <c r="B16" s="319" t="s">
        <v>13</v>
      </c>
      <c r="C16" s="409">
        <v>12463.130024819626</v>
      </c>
      <c r="D16" s="408">
        <v>16103.808272712695</v>
      </c>
      <c r="E16" s="407">
        <v>12341.834266742422</v>
      </c>
      <c r="F16" s="408">
        <v>17254.580661857701</v>
      </c>
      <c r="G16" s="442">
        <v>-9.7323672171958295E-3</v>
      </c>
      <c r="H16" s="443">
        <v>7.1459642940170057E-2</v>
      </c>
      <c r="I16" s="341"/>
      <c r="J16" s="320" t="s">
        <v>18</v>
      </c>
      <c r="K16" s="437">
        <v>-35.949784401674762</v>
      </c>
      <c r="L16" s="325">
        <v>-30.980904168930394</v>
      </c>
      <c r="Q16" s="446"/>
      <c r="R16" s="281"/>
      <c r="S16" s="281"/>
    </row>
    <row r="17" spans="1:19" ht="14.25" customHeight="1">
      <c r="A17" s="318" t="s">
        <v>18</v>
      </c>
      <c r="B17" s="319" t="s">
        <v>13</v>
      </c>
      <c r="C17" s="406">
        <v>73522.522724206341</v>
      </c>
      <c r="D17" s="405">
        <v>95015.220370310184</v>
      </c>
      <c r="E17" s="404">
        <v>47091.334318181827</v>
      </c>
      <c r="F17" s="405">
        <v>65578.646001486355</v>
      </c>
      <c r="G17" s="281">
        <v>-0.35949784401674761</v>
      </c>
      <c r="H17" s="282">
        <v>-0.30980904168930395</v>
      </c>
      <c r="I17" s="341"/>
      <c r="J17" s="320" t="s">
        <v>15</v>
      </c>
      <c r="K17" s="436">
        <v>-2.5764090306787666</v>
      </c>
      <c r="L17" s="327">
        <v>5.6155210424972504</v>
      </c>
      <c r="Q17" s="446"/>
      <c r="R17" s="281"/>
      <c r="S17" s="281"/>
    </row>
    <row r="18" spans="1:19" ht="14.25" customHeight="1">
      <c r="A18" s="318" t="s">
        <v>1415</v>
      </c>
      <c r="B18" s="319" t="s">
        <v>13</v>
      </c>
      <c r="C18" s="409">
        <f>D18*0.7753</f>
        <v>17128.374353703337</v>
      </c>
      <c r="D18" s="408">
        <v>22092.576233333337</v>
      </c>
      <c r="E18" s="407">
        <f>F18*0.7152</f>
        <v>12681.368543999999</v>
      </c>
      <c r="F18" s="408">
        <v>17731.22</v>
      </c>
      <c r="G18" s="442">
        <f>(E18-C18)/C18</f>
        <v>-0.25962801360316179</v>
      </c>
      <c r="H18" s="443">
        <f>(F18-D18)/D18</f>
        <v>-0.1974127502048815</v>
      </c>
      <c r="I18" s="616"/>
      <c r="J18" s="320" t="s">
        <v>1415</v>
      </c>
      <c r="K18" s="436">
        <v>-26</v>
      </c>
      <c r="L18" s="327">
        <v>-19.7</v>
      </c>
      <c r="Q18" s="446"/>
      <c r="R18" s="281"/>
      <c r="S18" s="281"/>
    </row>
    <row r="19" spans="1:19" ht="14.25" customHeight="1">
      <c r="A19" s="318" t="s">
        <v>1416</v>
      </c>
      <c r="B19" s="319" t="s">
        <v>13</v>
      </c>
      <c r="C19" s="406">
        <f>D19*0.7753</f>
        <v>21481.597287565684</v>
      </c>
      <c r="D19" s="405">
        <v>27707.464578312505</v>
      </c>
      <c r="E19" s="404">
        <f>F19*0.7152</f>
        <v>14253.281687133487</v>
      </c>
      <c r="F19" s="405">
        <v>19929.085133016622</v>
      </c>
      <c r="G19" s="281">
        <f>(E19-C19)/C19</f>
        <v>-0.33648873981155042</v>
      </c>
      <c r="H19" s="282">
        <f>(F19-D19)/D19</f>
        <v>-0.28073227065980849</v>
      </c>
      <c r="I19" s="616"/>
      <c r="J19" s="320" t="s">
        <v>1416</v>
      </c>
      <c r="K19" s="436">
        <v>-33.6</v>
      </c>
      <c r="L19" s="327">
        <v>-28.1</v>
      </c>
      <c r="Q19" s="446"/>
      <c r="R19" s="281"/>
      <c r="S19" s="281"/>
    </row>
    <row r="20" spans="1:19" ht="14.25" customHeight="1">
      <c r="A20" s="318" t="s">
        <v>19</v>
      </c>
      <c r="B20" s="319" t="s">
        <v>13</v>
      </c>
      <c r="C20" s="409">
        <v>175.16890783960278</v>
      </c>
      <c r="D20" s="408">
        <v>225.94179483578407</v>
      </c>
      <c r="E20" s="673">
        <v>172.63635602936824</v>
      </c>
      <c r="F20" s="670">
        <v>241.39318018555332</v>
      </c>
      <c r="G20" s="671">
        <v>-1.4457770168627889E-2</v>
      </c>
      <c r="H20" s="672">
        <v>6.8386574343181697E-2</v>
      </c>
      <c r="I20" s="341"/>
      <c r="J20" s="320" t="s">
        <v>22</v>
      </c>
      <c r="K20" s="437">
        <v>-8.8230704259569404</v>
      </c>
      <c r="L20" s="325">
        <v>-1.1930534823000862</v>
      </c>
      <c r="Q20" s="446"/>
      <c r="R20" s="281"/>
      <c r="S20" s="281"/>
    </row>
    <row r="21" spans="1:19" ht="14.25" customHeight="1">
      <c r="A21" s="318" t="s">
        <v>20</v>
      </c>
      <c r="B21" s="319" t="s">
        <v>13</v>
      </c>
      <c r="C21" s="406">
        <v>957.67685294155001</v>
      </c>
      <c r="D21" s="405">
        <v>1235.260467710579</v>
      </c>
      <c r="E21" s="439">
        <v>1086.6244020749814</v>
      </c>
      <c r="F21" s="405">
        <v>1519.4002359473054</v>
      </c>
      <c r="G21" s="281">
        <v>0.13464620005940714</v>
      </c>
      <c r="H21" s="282">
        <v>0.23002417357640259</v>
      </c>
      <c r="I21" s="341"/>
      <c r="J21" s="320" t="s">
        <v>23</v>
      </c>
      <c r="K21" s="436">
        <v>-17.956005777016898</v>
      </c>
      <c r="L21" s="327">
        <v>-11.117113718098219</v>
      </c>
      <c r="Q21" s="446"/>
      <c r="R21" s="281"/>
      <c r="S21" s="281"/>
    </row>
    <row r="22" spans="1:19" ht="14.25" customHeight="1" thickBot="1">
      <c r="A22" s="318" t="s">
        <v>21</v>
      </c>
      <c r="B22" s="319" t="s">
        <v>13</v>
      </c>
      <c r="C22" s="409">
        <v>1277.1135941781397</v>
      </c>
      <c r="D22" s="408">
        <v>1647.2862749250464</v>
      </c>
      <c r="E22" s="407">
        <v>1550.5592037336587</v>
      </c>
      <c r="F22" s="408">
        <v>2168.1088842698559</v>
      </c>
      <c r="G22" s="442">
        <v>0.21411220646467971</v>
      </c>
      <c r="H22" s="443">
        <v>0.31617006544202986</v>
      </c>
      <c r="I22" s="341"/>
      <c r="J22" s="321" t="s">
        <v>24</v>
      </c>
      <c r="K22" s="438">
        <v>-16.499785149781935</v>
      </c>
      <c r="L22" s="326">
        <v>-9.433437744240134</v>
      </c>
      <c r="Q22" s="446"/>
      <c r="R22" s="281"/>
      <c r="S22" s="281"/>
    </row>
    <row r="23" spans="1:19" ht="14.25" customHeight="1">
      <c r="A23" s="318" t="s">
        <v>301</v>
      </c>
      <c r="B23" s="319" t="s">
        <v>13</v>
      </c>
      <c r="C23" s="406">
        <v>2797.7125609299628</v>
      </c>
      <c r="D23" s="405">
        <v>3608.6324065566951</v>
      </c>
      <c r="E23" s="404">
        <v>2790.0528610758902</v>
      </c>
      <c r="F23" s="405">
        <v>3901.2624484864459</v>
      </c>
      <c r="G23" s="281">
        <v>-2.7378437517278577E-3</v>
      </c>
      <c r="H23" s="282">
        <v>8.1091673787016233E-2</v>
      </c>
      <c r="I23" s="341"/>
      <c r="J23" s="121"/>
      <c r="K23" s="324"/>
      <c r="L23" s="324"/>
      <c r="Q23" s="446"/>
      <c r="R23" s="281"/>
      <c r="S23" s="281"/>
    </row>
    <row r="24" spans="1:19" ht="14.25" customHeight="1">
      <c r="A24" s="318" t="s">
        <v>22</v>
      </c>
      <c r="B24" s="319" t="s">
        <v>13</v>
      </c>
      <c r="C24" s="409">
        <v>6746.4194947691203</v>
      </c>
      <c r="D24" s="408">
        <v>8706.908882582984</v>
      </c>
      <c r="E24" s="407">
        <v>6151.1781515151524</v>
      </c>
      <c r="F24" s="408">
        <v>8603.0308029586322</v>
      </c>
      <c r="G24" s="442">
        <v>-8.8230704259569401E-2</v>
      </c>
      <c r="H24" s="443">
        <v>-1.1930534823000861E-2</v>
      </c>
      <c r="I24" s="341"/>
    </row>
    <row r="25" spans="1:19" ht="14.25" customHeight="1">
      <c r="A25" s="318" t="s">
        <v>23</v>
      </c>
      <c r="B25" s="319" t="s">
        <v>13</v>
      </c>
      <c r="C25" s="406">
        <v>2434.1768024531025</v>
      </c>
      <c r="D25" s="405">
        <v>3140.6137263955793</v>
      </c>
      <c r="E25" s="404">
        <v>1997.0958751818182</v>
      </c>
      <c r="F25" s="405">
        <v>2791.4681269859807</v>
      </c>
      <c r="G25" s="281">
        <v>-0.17956005777016898</v>
      </c>
      <c r="H25" s="282">
        <v>-0.11117113718098219</v>
      </c>
      <c r="I25" s="341"/>
    </row>
    <row r="26" spans="1:19" ht="14.25" customHeight="1" thickBot="1">
      <c r="A26" s="322" t="s">
        <v>24</v>
      </c>
      <c r="B26" s="323" t="s">
        <v>13</v>
      </c>
      <c r="C26" s="435">
        <v>3183.1094380591626</v>
      </c>
      <c r="D26" s="434">
        <v>4106.3012366119356</v>
      </c>
      <c r="E26" s="433">
        <v>2657.9032196969697</v>
      </c>
      <c r="F26" s="434">
        <v>3718.9358658651859</v>
      </c>
      <c r="G26" s="444">
        <v>-0.16499785149781934</v>
      </c>
      <c r="H26" s="445">
        <v>-9.4334377442401335E-2</v>
      </c>
      <c r="I26" s="341"/>
    </row>
    <row r="27" spans="1:19" ht="14.25" customHeight="1"/>
    <row r="28" spans="1:19" ht="14.25" customHeight="1">
      <c r="A28" s="301" t="s">
        <v>471</v>
      </c>
    </row>
    <row r="29" spans="1:19">
      <c r="A29" s="299" t="s">
        <v>475</v>
      </c>
    </row>
    <row r="30" spans="1:19">
      <c r="A30" s="299"/>
      <c r="B30" s="300"/>
      <c r="C30" s="300"/>
      <c r="D30" s="300"/>
      <c r="E30" s="300"/>
      <c r="F30" s="300"/>
      <c r="G30" s="300"/>
    </row>
    <row r="31" spans="1:19">
      <c r="A31" s="301" t="s">
        <v>25</v>
      </c>
      <c r="B31" s="300"/>
      <c r="C31" s="300"/>
      <c r="D31" s="300"/>
      <c r="E31" s="300"/>
      <c r="F31" s="300"/>
      <c r="G31" s="300"/>
    </row>
    <row r="32" spans="1:19">
      <c r="A32" s="297" t="s">
        <v>476</v>
      </c>
    </row>
    <row r="33" spans="1:14">
      <c r="A33" s="297" t="s">
        <v>26</v>
      </c>
    </row>
    <row r="34" spans="1:14">
      <c r="A34" s="299" t="s">
        <v>525</v>
      </c>
    </row>
    <row r="35" spans="1:14">
      <c r="A35" s="299" t="s">
        <v>526</v>
      </c>
    </row>
    <row r="36" spans="1:14">
      <c r="A36" s="297" t="s">
        <v>477</v>
      </c>
    </row>
    <row r="37" spans="1:14">
      <c r="A37" s="297" t="s">
        <v>27</v>
      </c>
      <c r="N37" s="466" t="str">
        <f>"Average Price Change of Selected Commodities"&amp;CHAR(10)&amp;C9&amp;" to "&amp;E9</f>
        <v>Average Price Change of Selected Commodities
2017/18 to 2018/19</v>
      </c>
    </row>
    <row r="38" spans="1:14">
      <c r="A38" s="297" t="s">
        <v>28</v>
      </c>
    </row>
    <row r="39" spans="1:14">
      <c r="J39" s="520"/>
    </row>
    <row r="40" spans="1:14">
      <c r="J40" s="519" t="str">
        <f>CONCATENATE("Average price change of selected commodities "&amp;CHAR(10)&amp;'Year to Year Comparison'!$C$9&amp;" to "&amp;'Year to Year Comparison'!$E$9)</f>
        <v>Average price change of selected commodities 
2017/18 to 2018/19</v>
      </c>
    </row>
    <row r="42" spans="1:14">
      <c r="H42" s="299" t="s">
        <v>54</v>
      </c>
    </row>
  </sheetData>
  <mergeCells count="5">
    <mergeCell ref="C9:D9"/>
    <mergeCell ref="E9:F9"/>
    <mergeCell ref="G9:H9"/>
    <mergeCell ref="J9:J10"/>
    <mergeCell ref="K9:L9"/>
  </mergeCells>
  <conditionalFormatting sqref="G11:H11 G13:H13 G15:H15 G21:H21 G23:H23 G25:H25 G17:H17 G19:H19">
    <cfRule type="containsText" dxfId="6" priority="10" operator="containsText" text="Data Missing">
      <formula>NOT(ISERROR(SEARCH("Data Missing",G11)))</formula>
    </cfRule>
  </conditionalFormatting>
  <conditionalFormatting sqref="R8:S8 R10:S10 R12:S12 R14:S23">
    <cfRule type="containsText" dxfId="5" priority="5" operator="containsText" text="Data Missing">
      <formula>NOT(ISERROR(SEARCH("Data Missing",R8)))</formula>
    </cfRule>
  </conditionalFormatting>
  <conditionalFormatting sqref="R13:S13">
    <cfRule type="containsText" dxfId="4" priority="4" operator="containsText" text="Data Missing">
      <formula>NOT(ISERROR(SEARCH("Data Missing",R13)))</formula>
    </cfRule>
  </conditionalFormatting>
  <conditionalFormatting sqref="R11:S11">
    <cfRule type="containsText" dxfId="3" priority="3" operator="containsText" text="Data Missing">
      <formula>NOT(ISERROR(SEARCH("Data Missing",R11)))</formula>
    </cfRule>
  </conditionalFormatting>
  <conditionalFormatting sqref="R9:S9">
    <cfRule type="containsText" dxfId="2" priority="2" operator="containsText" text="Data Missing">
      <formula>NOT(ISERROR(SEARCH("Data Missing",R9)))</formula>
    </cfRule>
  </conditionalFormatting>
  <conditionalFormatting sqref="G20:H20">
    <cfRule type="containsText" dxfId="1" priority="1" operator="containsText" text="Data Missing">
      <formula>NOT(ISERROR(SEARCH("Data Missing",G20)))</formula>
    </cfRule>
  </conditionalFormatting>
  <pageMargins left="0.35433070866141736" right="0.39370078740157483" top="0.55118110236220474" bottom="0.35433070866141736" header="0.51181102362204722" footer="0.51181102362204722"/>
  <pageSetup paperSize="9" scale="68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Sheet1!$A$2</xm:f>
          </x14:formula1>
          <xm:sqref>K2</xm:sqref>
        </x14:dataValidation>
        <x14:dataValidation type="list" allowBlank="1" showInputMessage="1" showErrorMessage="1">
          <x14:formula1>
            <xm:f>Sheet1!$A$1</xm:f>
          </x14:formula1>
          <xm:sqref>K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F282"/>
  <sheetViews>
    <sheetView showGridLines="0" zoomScaleNormal="100" workbookViewId="0">
      <selection activeCell="B283" sqref="B283"/>
    </sheetView>
  </sheetViews>
  <sheetFormatPr defaultRowHeight="15"/>
  <cols>
    <col min="1" max="1" width="9.140625" style="341"/>
    <col min="2" max="2" width="11.140625" style="341" customWidth="1"/>
    <col min="3" max="3" width="9.140625" style="341"/>
    <col min="4" max="5" width="15.140625" style="341" customWidth="1"/>
    <col min="6" max="16384" width="9.140625" style="341"/>
  </cols>
  <sheetData>
    <row r="5" spans="1:6" ht="15.75" thickBot="1">
      <c r="A5" s="120" t="s">
        <v>478</v>
      </c>
      <c r="B5" s="6"/>
      <c r="C5" s="7"/>
      <c r="D5" s="721" t="s">
        <v>479</v>
      </c>
      <c r="E5" s="721"/>
    </row>
    <row r="6" spans="1:6" ht="15.75" thickBot="1">
      <c r="A6" s="22" t="s">
        <v>37</v>
      </c>
      <c r="B6" s="23" t="s">
        <v>29</v>
      </c>
      <c r="C6" s="5"/>
      <c r="D6" s="722" t="s">
        <v>42</v>
      </c>
      <c r="E6" s="722"/>
      <c r="F6" s="20"/>
    </row>
    <row r="7" spans="1:6" ht="15.75" thickBot="1">
      <c r="A7" s="24">
        <v>35247</v>
      </c>
      <c r="B7" s="11">
        <v>0.77310000000000001</v>
      </c>
      <c r="D7" s="17" t="s">
        <v>40</v>
      </c>
      <c r="E7" s="18" t="s">
        <v>41</v>
      </c>
      <c r="F7" s="21"/>
    </row>
    <row r="8" spans="1:6">
      <c r="A8" s="24">
        <v>35278</v>
      </c>
      <c r="B8" s="12">
        <v>0.79090000000000005</v>
      </c>
      <c r="D8" s="15">
        <f>LARGE(A$7:A$540,24)</f>
        <v>42917</v>
      </c>
      <c r="E8" s="448">
        <f t="shared" ref="E8:E31" si="0">SUMIF(A$7:A$540,D8,B$7:B$540)</f>
        <v>0.78049999999999997</v>
      </c>
    </row>
    <row r="9" spans="1:6">
      <c r="A9" s="24">
        <v>35309</v>
      </c>
      <c r="B9" s="11">
        <v>0.79239999999999999</v>
      </c>
      <c r="D9" s="16">
        <f>LARGE(A$7:A$540,23)</f>
        <v>42948</v>
      </c>
      <c r="E9" s="449">
        <f t="shared" si="0"/>
        <v>0.79159999999999997</v>
      </c>
    </row>
    <row r="10" spans="1:6">
      <c r="A10" s="24">
        <v>35339</v>
      </c>
      <c r="B10" s="12">
        <v>0.79189999999999994</v>
      </c>
      <c r="D10" s="15">
        <f>LARGE(A$7:A$540,22)</f>
        <v>42979</v>
      </c>
      <c r="E10" s="450">
        <f t="shared" si="0"/>
        <v>0.79669999999999996</v>
      </c>
    </row>
    <row r="11" spans="1:6">
      <c r="A11" s="24">
        <v>35370</v>
      </c>
      <c r="B11" s="11">
        <v>0.80959999999999999</v>
      </c>
      <c r="D11" s="16">
        <f>LARGE(A$7:A$540,21)</f>
        <v>43009</v>
      </c>
      <c r="E11" s="449">
        <f t="shared" si="0"/>
        <v>0.77869999999999995</v>
      </c>
    </row>
    <row r="12" spans="1:6">
      <c r="A12" s="24">
        <v>35400</v>
      </c>
      <c r="B12" s="12">
        <v>0.7965000000000001</v>
      </c>
      <c r="D12" s="15">
        <f>LARGE(A$7:A$540,20)</f>
        <v>43040</v>
      </c>
      <c r="E12" s="450">
        <f t="shared" si="0"/>
        <v>0.76229999999999998</v>
      </c>
    </row>
    <row r="13" spans="1:6">
      <c r="A13" s="24">
        <v>35431</v>
      </c>
      <c r="B13" s="11">
        <v>0.76200000000000001</v>
      </c>
      <c r="D13" s="16">
        <f>LARGE(A$7:A$540,19)</f>
        <v>43070</v>
      </c>
      <c r="E13" s="449">
        <f t="shared" si="0"/>
        <v>0.76500000000000001</v>
      </c>
    </row>
    <row r="14" spans="1:6">
      <c r="A14" s="24">
        <v>35462</v>
      </c>
      <c r="B14" s="12">
        <v>0.77579999999999993</v>
      </c>
      <c r="D14" s="15">
        <f>LARGE(A$7:A$540,18)</f>
        <v>43101</v>
      </c>
      <c r="E14" s="450">
        <f t="shared" si="0"/>
        <v>0.79569999999999996</v>
      </c>
    </row>
    <row r="15" spans="1:6">
      <c r="A15" s="24">
        <v>35490</v>
      </c>
      <c r="B15" s="11">
        <v>0.78650000000000009</v>
      </c>
      <c r="D15" s="16">
        <f>LARGE(A$7:A$540,17)</f>
        <v>43132</v>
      </c>
      <c r="E15" s="449">
        <f t="shared" si="0"/>
        <v>0.78680000000000005</v>
      </c>
    </row>
    <row r="16" spans="1:6">
      <c r="A16" s="24">
        <v>35521</v>
      </c>
      <c r="B16" s="12">
        <v>0.78110000000000002</v>
      </c>
      <c r="D16" s="15">
        <f>LARGE(A$7:A$540,16)</f>
        <v>43160</v>
      </c>
      <c r="E16" s="450">
        <f t="shared" si="0"/>
        <v>0.77590000000000003</v>
      </c>
    </row>
    <row r="17" spans="1:6">
      <c r="A17" s="24">
        <v>35551</v>
      </c>
      <c r="B17" s="11">
        <v>0.76129999999999998</v>
      </c>
      <c r="D17" s="16">
        <f>LARGE(A$7:A$540,15)</f>
        <v>43191</v>
      </c>
      <c r="E17" s="449">
        <f t="shared" si="0"/>
        <v>0.76829999999999998</v>
      </c>
    </row>
    <row r="18" spans="1:6">
      <c r="A18" s="24">
        <v>35582</v>
      </c>
      <c r="B18" s="12">
        <v>0.74549999999999994</v>
      </c>
      <c r="D18" s="15">
        <f>LARGE(A$7:A$540,14)</f>
        <v>43221</v>
      </c>
      <c r="E18" s="450">
        <f t="shared" si="0"/>
        <v>0.75280000000000002</v>
      </c>
    </row>
    <row r="19" spans="1:6">
      <c r="A19" s="24">
        <v>35612</v>
      </c>
      <c r="B19" s="11">
        <v>0.74519999999999997</v>
      </c>
      <c r="D19" s="16">
        <f>LARGE(A$7:A$540,13)</f>
        <v>43252</v>
      </c>
      <c r="E19" s="449">
        <f t="shared" si="0"/>
        <v>0.74909999999999999</v>
      </c>
      <c r="F19" s="473"/>
    </row>
    <row r="20" spans="1:6">
      <c r="A20" s="24">
        <v>35643</v>
      </c>
      <c r="B20" s="12">
        <v>0.73439999999999994</v>
      </c>
      <c r="D20" s="15">
        <f>LARGE(A$7:A$540,12)</f>
        <v>43282</v>
      </c>
      <c r="E20" s="451">
        <f t="shared" si="0"/>
        <v>0.74050000000000005</v>
      </c>
    </row>
    <row r="21" spans="1:6">
      <c r="A21" s="24">
        <v>35674</v>
      </c>
      <c r="B21" s="11">
        <v>0.7198</v>
      </c>
      <c r="D21" s="16">
        <f>LARGE(A$7:A$540,11)</f>
        <v>43313</v>
      </c>
      <c r="E21" s="452">
        <f t="shared" si="0"/>
        <v>0.73260000000000003</v>
      </c>
    </row>
    <row r="22" spans="1:6">
      <c r="A22" s="24">
        <v>35704</v>
      </c>
      <c r="B22" s="12">
        <v>0.7036</v>
      </c>
      <c r="D22" s="15">
        <f>LARGE(A$7:A$540,10)</f>
        <v>43344</v>
      </c>
      <c r="E22" s="451">
        <f t="shared" si="0"/>
        <v>0.72040000000000004</v>
      </c>
    </row>
    <row r="23" spans="1:6">
      <c r="A23" s="24">
        <v>35735</v>
      </c>
      <c r="B23" s="11">
        <v>0.68030000000000002</v>
      </c>
      <c r="D23" s="16">
        <f>LARGE(A$7:A$540,9)</f>
        <v>43374</v>
      </c>
      <c r="E23" s="452">
        <f t="shared" si="0"/>
        <v>0.71020000000000005</v>
      </c>
    </row>
    <row r="24" spans="1:6">
      <c r="A24" s="24">
        <v>35765</v>
      </c>
      <c r="B24" s="12">
        <v>0.65269999999999995</v>
      </c>
      <c r="D24" s="15">
        <f>LARGE(A$7:A$540,8)</f>
        <v>43405</v>
      </c>
      <c r="E24" s="451">
        <f t="shared" si="0"/>
        <v>0.72489999999999999</v>
      </c>
    </row>
    <row r="25" spans="1:6">
      <c r="A25" s="24">
        <v>35796</v>
      </c>
      <c r="B25" s="11">
        <v>0.66930000000000012</v>
      </c>
      <c r="D25" s="16">
        <f>LARGE(A$7:A$540,7)</f>
        <v>43435</v>
      </c>
      <c r="E25" s="452">
        <f t="shared" si="0"/>
        <v>0.71579999999999999</v>
      </c>
    </row>
    <row r="26" spans="1:6">
      <c r="A26" s="24">
        <v>35827</v>
      </c>
      <c r="B26" s="12">
        <v>0.67449999999999999</v>
      </c>
      <c r="D26" s="15">
        <f>LARGE(A$7:A$540,6)</f>
        <v>43466</v>
      </c>
      <c r="E26" s="451">
        <f t="shared" si="0"/>
        <v>0.71509999999999996</v>
      </c>
    </row>
    <row r="27" spans="1:6">
      <c r="A27" s="24">
        <v>35855</v>
      </c>
      <c r="B27" s="11">
        <v>0.66339999999999999</v>
      </c>
      <c r="D27" s="16">
        <f>LARGE(A$7:A$540,5)</f>
        <v>43497</v>
      </c>
      <c r="E27" s="452">
        <f t="shared" si="0"/>
        <v>0.71379999999999999</v>
      </c>
    </row>
    <row r="28" spans="1:6">
      <c r="A28" s="24">
        <v>35886</v>
      </c>
      <c r="B28" s="12">
        <v>0.64989999999999992</v>
      </c>
      <c r="D28" s="15">
        <f>LARGE(A$7:A$540,4)</f>
        <v>43525</v>
      </c>
      <c r="E28" s="451">
        <f t="shared" si="0"/>
        <v>0.70830000000000004</v>
      </c>
    </row>
    <row r="29" spans="1:6">
      <c r="A29" s="24">
        <v>35916</v>
      </c>
      <c r="B29" s="11">
        <v>0.62360000000000004</v>
      </c>
      <c r="D29" s="16">
        <f>LARGE(A$7:A$540,3)</f>
        <v>43556</v>
      </c>
      <c r="E29" s="452">
        <f t="shared" si="0"/>
        <v>0.71120000000000005</v>
      </c>
    </row>
    <row r="30" spans="1:6">
      <c r="A30" s="24">
        <v>35947</v>
      </c>
      <c r="B30" s="12">
        <v>0.61350000000000005</v>
      </c>
      <c r="D30" s="15">
        <f>LARGE(A$7:A$540,2)</f>
        <v>43586</v>
      </c>
      <c r="E30" s="451">
        <f t="shared" si="0"/>
        <v>0.69440000000000002</v>
      </c>
    </row>
    <row r="31" spans="1:6" ht="15.75" thickBot="1">
      <c r="A31" s="24">
        <v>35977</v>
      </c>
      <c r="B31" s="11">
        <v>0.61129999999999995</v>
      </c>
      <c r="D31" s="19">
        <f>LARGE(A$7:A$540,1)</f>
        <v>43617</v>
      </c>
      <c r="E31" s="453">
        <f t="shared" si="0"/>
        <v>0.69479999999999997</v>
      </c>
      <c r="F31" s="473"/>
    </row>
    <row r="32" spans="1:6">
      <c r="A32" s="24">
        <v>36008</v>
      </c>
      <c r="B32" s="12">
        <v>0.56910000000000005</v>
      </c>
    </row>
    <row r="33" spans="1:2">
      <c r="A33" s="24">
        <v>36039</v>
      </c>
      <c r="B33" s="11">
        <v>0.59450000000000003</v>
      </c>
    </row>
    <row r="34" spans="1:2">
      <c r="A34" s="24">
        <v>36069</v>
      </c>
      <c r="B34" s="12">
        <v>0.62629999999999997</v>
      </c>
    </row>
    <row r="35" spans="1:2">
      <c r="A35" s="24">
        <v>36100</v>
      </c>
      <c r="B35" s="11">
        <v>0.63229999999999997</v>
      </c>
    </row>
    <row r="36" spans="1:2">
      <c r="A36" s="24">
        <v>36130</v>
      </c>
      <c r="B36" s="12">
        <v>0.6139</v>
      </c>
    </row>
    <row r="37" spans="1:2">
      <c r="A37" s="24">
        <v>36161</v>
      </c>
      <c r="B37" s="11">
        <v>0.62860000000000005</v>
      </c>
    </row>
    <row r="38" spans="1:2">
      <c r="A38" s="24">
        <v>36192</v>
      </c>
      <c r="B38" s="12">
        <v>0.62250000000000005</v>
      </c>
    </row>
    <row r="39" spans="1:2">
      <c r="A39" s="24">
        <v>36220</v>
      </c>
      <c r="B39" s="11">
        <v>0.62929999999999997</v>
      </c>
    </row>
    <row r="40" spans="1:2">
      <c r="A40" s="24">
        <v>36251</v>
      </c>
      <c r="B40" s="12">
        <v>0.65980000000000005</v>
      </c>
    </row>
    <row r="41" spans="1:2">
      <c r="A41" s="24">
        <v>36281</v>
      </c>
      <c r="B41" s="11">
        <v>0.64190000000000003</v>
      </c>
    </row>
    <row r="42" spans="1:2">
      <c r="A42" s="24">
        <v>36312</v>
      </c>
      <c r="B42" s="12">
        <v>0.65959999999999996</v>
      </c>
    </row>
    <row r="43" spans="1:2">
      <c r="A43" s="24">
        <v>36342</v>
      </c>
      <c r="B43" s="11">
        <v>0.65200000000000002</v>
      </c>
    </row>
    <row r="44" spans="1:2">
      <c r="A44" s="24">
        <v>36373</v>
      </c>
      <c r="B44" s="12">
        <v>0.63790000000000002</v>
      </c>
    </row>
    <row r="45" spans="1:2">
      <c r="A45" s="24">
        <v>36404</v>
      </c>
      <c r="B45" s="11">
        <v>0.65359999999999996</v>
      </c>
    </row>
    <row r="46" spans="1:2">
      <c r="A46" s="24">
        <v>36434</v>
      </c>
      <c r="B46" s="12">
        <v>0.64459999999999995</v>
      </c>
    </row>
    <row r="47" spans="1:2">
      <c r="A47" s="24">
        <v>36465</v>
      </c>
      <c r="B47" s="11">
        <v>0.63759999999999994</v>
      </c>
    </row>
    <row r="48" spans="1:2">
      <c r="A48" s="24">
        <v>36495</v>
      </c>
      <c r="B48" s="12">
        <v>0.65380000000000005</v>
      </c>
    </row>
    <row r="49" spans="1:2">
      <c r="A49" s="24">
        <v>36526</v>
      </c>
      <c r="B49" s="11">
        <v>0.63819999999999999</v>
      </c>
    </row>
    <row r="50" spans="1:2">
      <c r="A50" s="24">
        <v>36557</v>
      </c>
      <c r="B50" s="12">
        <v>0.61429999999999996</v>
      </c>
    </row>
    <row r="51" spans="1:2">
      <c r="A51" s="24">
        <v>36586</v>
      </c>
      <c r="B51" s="11">
        <v>0.60550000000000004</v>
      </c>
    </row>
    <row r="52" spans="1:2">
      <c r="A52" s="24">
        <v>36617</v>
      </c>
      <c r="B52" s="12">
        <v>0.59089999999999998</v>
      </c>
    </row>
    <row r="53" spans="1:2">
      <c r="A53" s="24">
        <v>36647</v>
      </c>
      <c r="B53" s="11">
        <v>0.57350000000000001</v>
      </c>
    </row>
    <row r="54" spans="1:2">
      <c r="A54" s="24">
        <v>36678</v>
      </c>
      <c r="B54" s="12">
        <v>0.59860000000000002</v>
      </c>
    </row>
    <row r="55" spans="1:2">
      <c r="A55" s="24">
        <v>36708</v>
      </c>
      <c r="B55" s="11">
        <v>0.58220000000000005</v>
      </c>
    </row>
    <row r="56" spans="1:2">
      <c r="A56" s="24">
        <v>36739</v>
      </c>
      <c r="B56" s="12">
        <v>0.57479999999999998</v>
      </c>
    </row>
    <row r="57" spans="1:2">
      <c r="A57" s="24">
        <v>36770</v>
      </c>
      <c r="B57" s="11">
        <v>0.54330000000000001</v>
      </c>
    </row>
    <row r="58" spans="1:2">
      <c r="A58" s="24">
        <v>36800</v>
      </c>
      <c r="B58" s="12">
        <v>0.51480000000000004</v>
      </c>
    </row>
    <row r="59" spans="1:2">
      <c r="A59" s="24">
        <v>36831</v>
      </c>
      <c r="B59" s="11">
        <v>0.52270000000000005</v>
      </c>
    </row>
    <row r="60" spans="1:2">
      <c r="A60" s="24">
        <v>36861</v>
      </c>
      <c r="B60" s="12">
        <v>0.55400000000000005</v>
      </c>
    </row>
    <row r="61" spans="1:2">
      <c r="A61" s="24">
        <v>36892</v>
      </c>
      <c r="B61" s="11">
        <v>0.54659999999999997</v>
      </c>
    </row>
    <row r="62" spans="1:2">
      <c r="A62" s="24">
        <v>36923</v>
      </c>
      <c r="B62" s="12">
        <v>0.52500000000000002</v>
      </c>
    </row>
    <row r="63" spans="1:2">
      <c r="A63" s="24">
        <v>36951</v>
      </c>
      <c r="B63" s="11">
        <v>0.48899999999999999</v>
      </c>
    </row>
    <row r="64" spans="1:2">
      <c r="A64" s="24">
        <v>36982</v>
      </c>
      <c r="B64" s="12">
        <v>0.50880000000000003</v>
      </c>
    </row>
    <row r="65" spans="1:2">
      <c r="A65" s="24">
        <v>37012</v>
      </c>
      <c r="B65" s="11">
        <v>0.51</v>
      </c>
    </row>
    <row r="66" spans="1:2">
      <c r="A66" s="24">
        <v>37043</v>
      </c>
      <c r="B66" s="12">
        <v>0.50749999999999995</v>
      </c>
    </row>
    <row r="67" spans="1:2">
      <c r="A67" s="24">
        <v>37073</v>
      </c>
      <c r="B67" s="11">
        <v>0.50409999999999999</v>
      </c>
    </row>
    <row r="68" spans="1:2">
      <c r="A68" s="24">
        <v>37104</v>
      </c>
      <c r="B68" s="12">
        <v>0.53420000000000001</v>
      </c>
    </row>
    <row r="69" spans="1:2">
      <c r="A69" s="24">
        <v>37135</v>
      </c>
      <c r="B69" s="11">
        <v>0.49230000000000002</v>
      </c>
    </row>
    <row r="70" spans="1:2">
      <c r="A70" s="24">
        <v>37165</v>
      </c>
      <c r="B70" s="12">
        <v>0.50529999999999997</v>
      </c>
    </row>
    <row r="71" spans="1:2">
      <c r="A71" s="24">
        <v>37196</v>
      </c>
      <c r="B71" s="11">
        <v>0.52</v>
      </c>
    </row>
    <row r="72" spans="1:2">
      <c r="A72" s="24">
        <v>37226</v>
      </c>
      <c r="B72" s="12">
        <v>0.51060000000000005</v>
      </c>
    </row>
    <row r="73" spans="1:2">
      <c r="A73" s="24">
        <v>37257</v>
      </c>
      <c r="B73" s="11">
        <v>0.50780000000000003</v>
      </c>
    </row>
    <row r="74" spans="1:2">
      <c r="A74" s="24">
        <v>37288</v>
      </c>
      <c r="B74" s="12">
        <v>0.51639999999999997</v>
      </c>
    </row>
    <row r="75" spans="1:2">
      <c r="A75" s="24">
        <v>37316</v>
      </c>
      <c r="B75" s="11">
        <v>0.53159999999999996</v>
      </c>
    </row>
    <row r="76" spans="1:2">
      <c r="A76" s="24">
        <v>37347</v>
      </c>
      <c r="B76" s="12">
        <v>0.53969999999999996</v>
      </c>
    </row>
    <row r="77" spans="1:2">
      <c r="A77" s="24">
        <v>37377</v>
      </c>
      <c r="B77" s="11">
        <v>0.56740000000000002</v>
      </c>
    </row>
    <row r="78" spans="1:2">
      <c r="A78" s="24">
        <v>37408</v>
      </c>
      <c r="B78" s="12">
        <v>0.56479999999999997</v>
      </c>
    </row>
    <row r="79" spans="1:2">
      <c r="A79" s="24">
        <v>37438</v>
      </c>
      <c r="B79" s="11">
        <v>0.54779999999999995</v>
      </c>
    </row>
    <row r="80" spans="1:2">
      <c r="A80" s="24">
        <v>37469</v>
      </c>
      <c r="B80" s="12">
        <v>0.55320000000000003</v>
      </c>
    </row>
    <row r="81" spans="1:2">
      <c r="A81" s="24">
        <v>37500</v>
      </c>
      <c r="B81" s="11">
        <v>0.54349999999999998</v>
      </c>
    </row>
    <row r="82" spans="1:2">
      <c r="A82" s="24">
        <v>37530</v>
      </c>
      <c r="B82" s="12">
        <v>0.5534</v>
      </c>
    </row>
    <row r="83" spans="1:2">
      <c r="A83" s="24">
        <v>37561</v>
      </c>
      <c r="B83" s="11">
        <v>0.56079999999999997</v>
      </c>
    </row>
    <row r="84" spans="1:2">
      <c r="A84" s="24">
        <v>37591</v>
      </c>
      <c r="B84" s="12">
        <v>0.56620000000000004</v>
      </c>
    </row>
    <row r="85" spans="1:2">
      <c r="A85" s="24">
        <v>37622</v>
      </c>
      <c r="B85" s="11">
        <v>0.58840000000000003</v>
      </c>
    </row>
    <row r="86" spans="1:2">
      <c r="A86" s="24">
        <v>37653</v>
      </c>
      <c r="B86" s="12">
        <v>0.60540000000000005</v>
      </c>
    </row>
    <row r="87" spans="1:2">
      <c r="A87" s="24">
        <v>37681</v>
      </c>
      <c r="B87" s="11">
        <v>0.60360000000000003</v>
      </c>
    </row>
    <row r="88" spans="1:2">
      <c r="A88" s="24">
        <v>37712</v>
      </c>
      <c r="B88" s="12">
        <v>0.623</v>
      </c>
    </row>
    <row r="89" spans="1:2">
      <c r="A89" s="24">
        <v>37742</v>
      </c>
      <c r="B89" s="11">
        <v>0.6522</v>
      </c>
    </row>
    <row r="90" spans="1:2">
      <c r="A90" s="24">
        <v>37773</v>
      </c>
      <c r="B90" s="12">
        <v>0.66739999999999999</v>
      </c>
    </row>
    <row r="91" spans="1:2">
      <c r="A91" s="24">
        <v>37803</v>
      </c>
      <c r="B91" s="11">
        <v>0.65290000000000004</v>
      </c>
    </row>
    <row r="92" spans="1:2">
      <c r="A92" s="24">
        <v>37834</v>
      </c>
      <c r="B92" s="12">
        <v>0.64</v>
      </c>
    </row>
    <row r="93" spans="1:2">
      <c r="A93" s="24">
        <v>37865</v>
      </c>
      <c r="B93" s="11">
        <v>0.68010000000000004</v>
      </c>
    </row>
    <row r="94" spans="1:2">
      <c r="A94" s="24">
        <v>37895</v>
      </c>
      <c r="B94" s="12">
        <v>0.7046</v>
      </c>
    </row>
    <row r="95" spans="1:2">
      <c r="A95" s="24">
        <v>37926</v>
      </c>
      <c r="B95" s="11">
        <v>0.72060000000000002</v>
      </c>
    </row>
    <row r="96" spans="1:2">
      <c r="A96" s="24">
        <v>37956</v>
      </c>
      <c r="B96" s="12">
        <v>0.75</v>
      </c>
    </row>
    <row r="97" spans="1:2">
      <c r="A97" s="24">
        <v>37987</v>
      </c>
      <c r="B97" s="11">
        <v>0.76439999999999997</v>
      </c>
    </row>
    <row r="98" spans="1:2">
      <c r="A98" s="24">
        <v>38018</v>
      </c>
      <c r="B98" s="12">
        <v>0.77080000000000004</v>
      </c>
    </row>
    <row r="99" spans="1:2">
      <c r="A99" s="24">
        <v>38047</v>
      </c>
      <c r="B99" s="11">
        <v>0.75890000000000002</v>
      </c>
    </row>
    <row r="100" spans="1:2">
      <c r="A100" s="24">
        <v>38078</v>
      </c>
      <c r="B100" s="12">
        <v>0.72199999999999998</v>
      </c>
    </row>
    <row r="101" spans="1:2">
      <c r="A101" s="24">
        <v>38108</v>
      </c>
      <c r="B101" s="11">
        <v>0.71430000000000005</v>
      </c>
    </row>
    <row r="102" spans="1:2">
      <c r="A102" s="24">
        <v>38139</v>
      </c>
      <c r="B102" s="12">
        <v>0.68889999999999996</v>
      </c>
    </row>
    <row r="103" spans="1:2">
      <c r="A103" s="24">
        <v>38169</v>
      </c>
      <c r="B103" s="11">
        <v>0.6986</v>
      </c>
    </row>
    <row r="104" spans="1:2">
      <c r="A104" s="24">
        <v>38200</v>
      </c>
      <c r="B104" s="12">
        <v>0.70109999999999995</v>
      </c>
    </row>
    <row r="105" spans="1:2">
      <c r="A105" s="24">
        <v>38231</v>
      </c>
      <c r="B105" s="11">
        <v>0.7147</v>
      </c>
    </row>
    <row r="106" spans="1:2">
      <c r="A106" s="24">
        <v>38261</v>
      </c>
      <c r="B106" s="12">
        <v>0.74609999999999999</v>
      </c>
    </row>
    <row r="107" spans="1:2">
      <c r="A107" s="24">
        <v>38292</v>
      </c>
      <c r="B107" s="11">
        <v>0.77749999999999997</v>
      </c>
    </row>
    <row r="108" spans="1:2">
      <c r="A108" s="24">
        <v>38322</v>
      </c>
      <c r="B108" s="12">
        <v>0.77900000000000003</v>
      </c>
    </row>
    <row r="109" spans="1:2">
      <c r="A109" s="24">
        <v>38353</v>
      </c>
      <c r="B109" s="11">
        <v>0.77439999999999998</v>
      </c>
    </row>
    <row r="110" spans="1:2">
      <c r="A110" s="24">
        <v>38384</v>
      </c>
      <c r="B110" s="12">
        <v>0.79049999999999998</v>
      </c>
    </row>
    <row r="111" spans="1:2">
      <c r="A111" s="24">
        <v>38412</v>
      </c>
      <c r="B111" s="11">
        <v>0.77190000000000003</v>
      </c>
    </row>
    <row r="112" spans="1:2">
      <c r="A112" s="24">
        <v>38443</v>
      </c>
      <c r="B112" s="12">
        <v>0.78110000000000002</v>
      </c>
    </row>
    <row r="113" spans="1:2">
      <c r="A113" s="24">
        <v>38473</v>
      </c>
      <c r="B113" s="11">
        <v>0.75570000000000004</v>
      </c>
    </row>
    <row r="114" spans="1:2">
      <c r="A114" s="24">
        <v>38504</v>
      </c>
      <c r="B114" s="12">
        <v>0.76370000000000005</v>
      </c>
    </row>
    <row r="115" spans="1:2">
      <c r="A115" s="24">
        <v>38534</v>
      </c>
      <c r="B115" s="11">
        <v>0.75949999999999995</v>
      </c>
    </row>
    <row r="116" spans="1:2">
      <c r="A116" s="24">
        <v>38565</v>
      </c>
      <c r="B116" s="12">
        <v>0.74709999999999999</v>
      </c>
    </row>
    <row r="117" spans="1:2">
      <c r="A117" s="24">
        <v>38596</v>
      </c>
      <c r="B117" s="11">
        <v>0.76149999999999995</v>
      </c>
    </row>
    <row r="118" spans="1:2">
      <c r="A118" s="24">
        <v>38626</v>
      </c>
      <c r="B118" s="12">
        <v>0.74870000000000003</v>
      </c>
    </row>
    <row r="119" spans="1:2">
      <c r="A119" s="24">
        <v>38657</v>
      </c>
      <c r="B119" s="11">
        <v>0.7389</v>
      </c>
    </row>
    <row r="120" spans="1:2">
      <c r="A120" s="24">
        <v>38687</v>
      </c>
      <c r="B120" s="12">
        <v>0.73370000000000002</v>
      </c>
    </row>
    <row r="121" spans="1:2">
      <c r="A121" s="24">
        <v>38718</v>
      </c>
      <c r="B121" s="11">
        <v>0.751</v>
      </c>
    </row>
    <row r="122" spans="1:2">
      <c r="A122" s="24">
        <v>38749</v>
      </c>
      <c r="B122" s="12">
        <v>0.73819999999999997</v>
      </c>
    </row>
    <row r="123" spans="1:2">
      <c r="A123" s="24">
        <v>38777</v>
      </c>
      <c r="B123" s="11">
        <v>0.71589999999999998</v>
      </c>
    </row>
    <row r="124" spans="1:2">
      <c r="A124" s="24">
        <v>38808</v>
      </c>
      <c r="B124" s="12">
        <v>0.75419999999999998</v>
      </c>
    </row>
    <row r="125" spans="1:2">
      <c r="A125" s="24">
        <v>38838</v>
      </c>
      <c r="B125" s="11">
        <v>0.76359999999999995</v>
      </c>
    </row>
    <row r="126" spans="1:2">
      <c r="A126" s="24">
        <v>38869</v>
      </c>
      <c r="B126" s="12">
        <v>0.74329999999999996</v>
      </c>
    </row>
    <row r="127" spans="1:2">
      <c r="A127" s="24">
        <v>38899</v>
      </c>
      <c r="B127" s="11">
        <v>0.76580000000000004</v>
      </c>
    </row>
    <row r="128" spans="1:2">
      <c r="A128" s="24">
        <v>38930</v>
      </c>
      <c r="B128" s="12">
        <v>0.76270000000000004</v>
      </c>
    </row>
    <row r="129" spans="1:2">
      <c r="A129" s="24">
        <v>38961</v>
      </c>
      <c r="B129" s="11">
        <v>0.748</v>
      </c>
    </row>
    <row r="130" spans="1:2">
      <c r="A130" s="24">
        <v>38991</v>
      </c>
      <c r="B130" s="12">
        <v>0.76919999999999999</v>
      </c>
    </row>
    <row r="131" spans="1:2">
      <c r="A131" s="24">
        <v>39022</v>
      </c>
      <c r="B131" s="11">
        <v>0.78500000000000003</v>
      </c>
    </row>
    <row r="132" spans="1:2">
      <c r="A132" s="24">
        <v>39052</v>
      </c>
      <c r="B132" s="12">
        <v>0.7913</v>
      </c>
    </row>
    <row r="133" spans="1:2">
      <c r="A133" s="24">
        <v>39083</v>
      </c>
      <c r="B133" s="11">
        <v>0.77200000000000002</v>
      </c>
    </row>
    <row r="134" spans="1:2">
      <c r="A134" s="24">
        <v>39114</v>
      </c>
      <c r="B134" s="12">
        <v>0.78800000000000003</v>
      </c>
    </row>
    <row r="135" spans="1:2">
      <c r="A135" s="24">
        <v>39142</v>
      </c>
      <c r="B135" s="11">
        <v>0.80700000000000005</v>
      </c>
    </row>
    <row r="136" spans="1:2">
      <c r="A136" s="24">
        <v>39173</v>
      </c>
      <c r="B136" s="12">
        <v>0.82679999999999998</v>
      </c>
    </row>
    <row r="137" spans="1:2">
      <c r="A137" s="24">
        <v>39203</v>
      </c>
      <c r="B137" s="11">
        <v>0.82440000000000002</v>
      </c>
    </row>
    <row r="138" spans="1:2">
      <c r="A138" s="24">
        <v>39234</v>
      </c>
      <c r="B138" s="12">
        <v>0.84870000000000001</v>
      </c>
    </row>
    <row r="139" spans="1:2">
      <c r="A139" s="24">
        <v>39264</v>
      </c>
      <c r="B139" s="11">
        <v>0.85719999999999996</v>
      </c>
    </row>
    <row r="140" spans="1:2">
      <c r="A140" s="24">
        <v>39295</v>
      </c>
      <c r="B140" s="12">
        <v>0.82140000000000002</v>
      </c>
    </row>
    <row r="141" spans="1:2">
      <c r="A141" s="24">
        <v>39326</v>
      </c>
      <c r="B141" s="11">
        <v>0.88270000000000004</v>
      </c>
    </row>
    <row r="142" spans="1:2">
      <c r="A142" s="24">
        <v>39356</v>
      </c>
      <c r="B142" s="12">
        <v>0.92159999999999997</v>
      </c>
    </row>
    <row r="143" spans="1:2">
      <c r="A143" s="24">
        <v>39387</v>
      </c>
      <c r="B143" s="11">
        <v>0.88649999999999995</v>
      </c>
    </row>
    <row r="144" spans="1:2">
      <c r="A144" s="24">
        <v>39417</v>
      </c>
      <c r="B144" s="12">
        <v>0.88160000000000005</v>
      </c>
    </row>
    <row r="145" spans="1:2">
      <c r="A145" s="24">
        <v>39448</v>
      </c>
      <c r="B145" s="11">
        <v>0.88839999999999997</v>
      </c>
    </row>
    <row r="146" spans="1:2">
      <c r="A146" s="24">
        <v>39479</v>
      </c>
      <c r="B146" s="12">
        <v>0.9466</v>
      </c>
    </row>
    <row r="147" spans="1:2">
      <c r="A147" s="24">
        <v>39508</v>
      </c>
      <c r="B147" s="11">
        <v>0.91800000000000004</v>
      </c>
    </row>
    <row r="148" spans="1:2">
      <c r="A148" s="24">
        <v>39539</v>
      </c>
      <c r="B148" s="12">
        <v>0.93369999999999997</v>
      </c>
    </row>
    <row r="149" spans="1:2">
      <c r="A149" s="24">
        <v>39569</v>
      </c>
      <c r="B149" s="11">
        <v>0.95589999999999997</v>
      </c>
    </row>
    <row r="150" spans="1:2">
      <c r="A150" s="24">
        <v>39600</v>
      </c>
      <c r="B150" s="12">
        <v>0.96260000000000001</v>
      </c>
    </row>
    <row r="151" spans="1:2">
      <c r="A151" s="24">
        <v>39630</v>
      </c>
      <c r="B151" s="11">
        <v>0.94340000000000002</v>
      </c>
    </row>
    <row r="152" spans="1:2">
      <c r="A152" s="24">
        <v>39661</v>
      </c>
      <c r="B152" s="12">
        <v>0.8639</v>
      </c>
    </row>
    <row r="153" spans="1:2">
      <c r="A153" s="24">
        <v>39692</v>
      </c>
      <c r="B153" s="11">
        <v>0.79959999999999998</v>
      </c>
    </row>
    <row r="154" spans="1:2">
      <c r="A154" s="24">
        <v>39722</v>
      </c>
      <c r="B154" s="12">
        <v>0.68799999999999994</v>
      </c>
    </row>
    <row r="155" spans="1:2">
      <c r="A155" s="24">
        <v>39753</v>
      </c>
      <c r="B155" s="11">
        <v>0.65720000000000001</v>
      </c>
    </row>
    <row r="156" spans="1:2">
      <c r="A156" s="24">
        <v>39783</v>
      </c>
      <c r="B156" s="12">
        <v>0.69279999999999997</v>
      </c>
    </row>
    <row r="157" spans="1:2">
      <c r="A157" s="24">
        <v>39814</v>
      </c>
      <c r="B157" s="11">
        <v>0.64380000000000004</v>
      </c>
    </row>
    <row r="158" spans="1:2">
      <c r="A158" s="24">
        <v>39845</v>
      </c>
      <c r="B158" s="12">
        <v>0.64539999999999997</v>
      </c>
    </row>
    <row r="159" spans="1:2">
      <c r="A159" s="24">
        <v>39873</v>
      </c>
      <c r="B159" s="11">
        <v>0.68730000000000002</v>
      </c>
    </row>
    <row r="160" spans="1:2">
      <c r="A160" s="24">
        <v>39904</v>
      </c>
      <c r="B160" s="12">
        <v>0.72650000000000003</v>
      </c>
    </row>
    <row r="161" spans="1:2">
      <c r="A161" s="24">
        <v>39934</v>
      </c>
      <c r="B161" s="11">
        <v>0.79120000000000001</v>
      </c>
    </row>
    <row r="162" spans="1:2">
      <c r="A162" s="24">
        <v>39965</v>
      </c>
      <c r="B162" s="12">
        <v>0.81140000000000001</v>
      </c>
    </row>
    <row r="163" spans="1:2">
      <c r="A163" s="24">
        <v>39995</v>
      </c>
      <c r="B163" s="11">
        <v>0.82809999999999995</v>
      </c>
    </row>
    <row r="164" spans="1:2">
      <c r="A164" s="24">
        <v>40026</v>
      </c>
      <c r="B164" s="12">
        <v>0.83930000000000005</v>
      </c>
    </row>
    <row r="165" spans="1:2">
      <c r="A165" s="24">
        <v>40057</v>
      </c>
      <c r="B165" s="11">
        <v>0.88009999999999999</v>
      </c>
    </row>
    <row r="166" spans="1:2">
      <c r="A166" s="24">
        <v>40087</v>
      </c>
      <c r="B166" s="12">
        <v>0.91610000000000003</v>
      </c>
    </row>
    <row r="167" spans="1:2">
      <c r="A167" s="24">
        <v>40118</v>
      </c>
      <c r="B167" s="11">
        <v>0.91779999999999995</v>
      </c>
    </row>
    <row r="168" spans="1:2">
      <c r="A168" s="24">
        <v>40148</v>
      </c>
      <c r="B168" s="12">
        <v>0.89690000000000003</v>
      </c>
    </row>
    <row r="169" spans="1:2">
      <c r="A169" s="24">
        <v>40179</v>
      </c>
      <c r="B169" s="11">
        <v>0.89090000000000003</v>
      </c>
    </row>
    <row r="170" spans="1:2">
      <c r="A170" s="24">
        <v>40210</v>
      </c>
      <c r="B170" s="12">
        <v>0.88990000000000002</v>
      </c>
    </row>
    <row r="171" spans="1:2">
      <c r="A171" s="24">
        <v>40238</v>
      </c>
      <c r="B171" s="11">
        <v>0.91590000000000005</v>
      </c>
    </row>
    <row r="172" spans="1:2">
      <c r="A172" s="24">
        <v>40269</v>
      </c>
      <c r="B172" s="12">
        <v>0.93</v>
      </c>
    </row>
    <row r="173" spans="1:2">
      <c r="A173" s="24">
        <v>40299</v>
      </c>
      <c r="B173" s="11">
        <v>0.84899999999999998</v>
      </c>
    </row>
    <row r="174" spans="1:2">
      <c r="A174" s="24">
        <v>40330</v>
      </c>
      <c r="B174" s="12">
        <v>0.85229999999999995</v>
      </c>
    </row>
    <row r="175" spans="1:2">
      <c r="A175" s="24">
        <v>40360</v>
      </c>
      <c r="B175" s="11">
        <v>0.89859999999999995</v>
      </c>
    </row>
    <row r="176" spans="1:2">
      <c r="A176" s="24">
        <v>40391</v>
      </c>
      <c r="B176" s="12">
        <v>0.89180000000000004</v>
      </c>
    </row>
    <row r="177" spans="1:2">
      <c r="A177" s="24">
        <v>40422</v>
      </c>
      <c r="B177" s="11">
        <v>0.9667</v>
      </c>
    </row>
    <row r="178" spans="1:2">
      <c r="A178" s="24">
        <v>40452</v>
      </c>
      <c r="B178" s="12">
        <v>0.97609999999999997</v>
      </c>
    </row>
    <row r="179" spans="1:2">
      <c r="A179" s="24">
        <v>40483</v>
      </c>
      <c r="B179" s="11">
        <v>0.96179999999999999</v>
      </c>
    </row>
    <row r="180" spans="1:2">
      <c r="A180" s="24">
        <v>40513</v>
      </c>
      <c r="B180" s="12">
        <v>1.0163</v>
      </c>
    </row>
    <row r="181" spans="1:2">
      <c r="A181" s="24">
        <v>40544</v>
      </c>
      <c r="B181" s="11">
        <v>0.99239999999999995</v>
      </c>
    </row>
    <row r="182" spans="1:2">
      <c r="A182" s="24">
        <v>40575</v>
      </c>
      <c r="B182" s="12">
        <v>1.0163</v>
      </c>
    </row>
    <row r="183" spans="1:2">
      <c r="A183" s="24">
        <v>40603</v>
      </c>
      <c r="B183" s="11">
        <v>1.0334000000000001</v>
      </c>
    </row>
    <row r="184" spans="1:2">
      <c r="A184" s="24">
        <v>40634</v>
      </c>
      <c r="B184" s="12">
        <v>1.0900000000000001</v>
      </c>
    </row>
    <row r="185" spans="1:2">
      <c r="A185" s="24">
        <v>40664</v>
      </c>
      <c r="B185" s="11">
        <v>1.0709</v>
      </c>
    </row>
    <row r="186" spans="1:2">
      <c r="A186" s="24">
        <v>40695</v>
      </c>
      <c r="B186" s="12">
        <v>1.0739000000000001</v>
      </c>
    </row>
    <row r="187" spans="1:2">
      <c r="A187" s="24">
        <v>40725</v>
      </c>
      <c r="B187" s="11">
        <v>1.0953999999999999</v>
      </c>
    </row>
    <row r="188" spans="1:2">
      <c r="A188" s="24">
        <v>40756</v>
      </c>
      <c r="B188" s="12">
        <v>1.0690999999999999</v>
      </c>
    </row>
    <row r="189" spans="1:2">
      <c r="A189" s="24">
        <v>40787</v>
      </c>
      <c r="B189" s="11">
        <v>0.97809999999999997</v>
      </c>
    </row>
    <row r="190" spans="1:2">
      <c r="A190" s="24">
        <v>40817</v>
      </c>
      <c r="B190" s="12">
        <v>1.0508999999999999</v>
      </c>
    </row>
    <row r="191" spans="1:2">
      <c r="A191" s="24">
        <v>40848</v>
      </c>
      <c r="B191" s="11">
        <v>1.0021</v>
      </c>
    </row>
    <row r="192" spans="1:2">
      <c r="A192" s="24">
        <v>40878</v>
      </c>
      <c r="B192" s="12">
        <v>1.0156000000000001</v>
      </c>
    </row>
    <row r="193" spans="1:2">
      <c r="A193" s="24">
        <v>40909</v>
      </c>
      <c r="B193" s="11">
        <v>1.0637000000000001</v>
      </c>
    </row>
    <row r="194" spans="1:2">
      <c r="A194" s="24">
        <v>40940</v>
      </c>
      <c r="B194" s="12">
        <v>1.0815999999999999</v>
      </c>
    </row>
    <row r="195" spans="1:2">
      <c r="A195" s="24">
        <v>40969</v>
      </c>
      <c r="B195" s="11">
        <v>1.0402</v>
      </c>
    </row>
    <row r="196" spans="1:2">
      <c r="A196" s="24">
        <v>41000</v>
      </c>
      <c r="B196" s="12">
        <v>1.0452999999999999</v>
      </c>
    </row>
    <row r="197" spans="1:2">
      <c r="A197" s="24">
        <v>41030</v>
      </c>
      <c r="B197" s="11">
        <v>0.97270000000000001</v>
      </c>
    </row>
    <row r="198" spans="1:2">
      <c r="A198" s="24">
        <v>41061</v>
      </c>
      <c r="B198" s="12">
        <v>1.0190999999999999</v>
      </c>
    </row>
    <row r="199" spans="1:2">
      <c r="A199" s="24">
        <v>41091</v>
      </c>
      <c r="B199" s="11">
        <v>1.0526</v>
      </c>
    </row>
    <row r="200" spans="1:2">
      <c r="A200" s="24">
        <v>41122</v>
      </c>
      <c r="B200" s="12">
        <v>1.0301</v>
      </c>
    </row>
    <row r="201" spans="1:2">
      <c r="A201" s="24">
        <v>41153</v>
      </c>
      <c r="B201" s="11">
        <v>1.0464</v>
      </c>
    </row>
    <row r="202" spans="1:2">
      <c r="A202" s="24">
        <v>41183</v>
      </c>
      <c r="B202" s="12">
        <v>1.0378000000000001</v>
      </c>
    </row>
    <row r="203" spans="1:2">
      <c r="A203" s="24">
        <v>41214</v>
      </c>
      <c r="B203" s="11">
        <v>1.0430999999999999</v>
      </c>
    </row>
    <row r="204" spans="1:2">
      <c r="A204" s="24">
        <v>41244</v>
      </c>
      <c r="B204" s="12">
        <v>1.0384</v>
      </c>
    </row>
    <row r="205" spans="1:2">
      <c r="A205" s="24">
        <v>41275</v>
      </c>
      <c r="B205" s="11">
        <v>1.0394000000000001</v>
      </c>
    </row>
    <row r="206" spans="1:2">
      <c r="A206" s="24">
        <v>41306</v>
      </c>
      <c r="B206" s="12">
        <v>1.0275000000000001</v>
      </c>
    </row>
    <row r="207" spans="1:2">
      <c r="A207" s="24">
        <v>41334</v>
      </c>
      <c r="B207" s="11">
        <v>1.0426</v>
      </c>
    </row>
    <row r="208" spans="1:2">
      <c r="A208" s="24">
        <v>41365</v>
      </c>
      <c r="B208" s="12">
        <v>1.0367999999999999</v>
      </c>
    </row>
    <row r="209" spans="1:2">
      <c r="A209" s="24">
        <v>41395</v>
      </c>
      <c r="B209" s="11">
        <v>0.96489999999999998</v>
      </c>
    </row>
    <row r="210" spans="1:2">
      <c r="A210" s="24">
        <v>41426</v>
      </c>
      <c r="B210" s="12">
        <v>0.92749999999999999</v>
      </c>
    </row>
    <row r="211" spans="1:2">
      <c r="A211" s="24">
        <v>41456</v>
      </c>
      <c r="B211" s="11">
        <v>0.90369999999999995</v>
      </c>
    </row>
    <row r="212" spans="1:2">
      <c r="A212" s="24">
        <v>41487</v>
      </c>
      <c r="B212" s="12">
        <v>0.89470000000000005</v>
      </c>
    </row>
    <row r="213" spans="1:2">
      <c r="A213" s="24">
        <v>41518</v>
      </c>
      <c r="B213" s="11">
        <v>0.93089999999999995</v>
      </c>
    </row>
    <row r="214" spans="1:2">
      <c r="A214" s="24">
        <v>41548</v>
      </c>
      <c r="B214" s="12">
        <v>0.94899999999999995</v>
      </c>
    </row>
    <row r="215" spans="1:2">
      <c r="A215" s="24">
        <v>41579</v>
      </c>
      <c r="B215" s="11">
        <v>0.90869999999999995</v>
      </c>
    </row>
    <row r="216" spans="1:2">
      <c r="A216" s="24">
        <v>41609</v>
      </c>
      <c r="B216" s="12">
        <v>0.89480000000000004</v>
      </c>
    </row>
    <row r="217" spans="1:2">
      <c r="A217" s="24">
        <v>41640</v>
      </c>
      <c r="B217" s="11">
        <v>0.87629999999999997</v>
      </c>
    </row>
    <row r="218" spans="1:2">
      <c r="A218" s="24">
        <v>41671</v>
      </c>
      <c r="B218" s="12">
        <v>0.89470000000000005</v>
      </c>
    </row>
    <row r="219" spans="1:2">
      <c r="A219" s="24">
        <v>41699</v>
      </c>
      <c r="B219" s="11">
        <v>0.92210000000000003</v>
      </c>
    </row>
    <row r="220" spans="1:2">
      <c r="A220" s="24">
        <v>41730</v>
      </c>
      <c r="B220" s="12">
        <v>0.92869999999999997</v>
      </c>
    </row>
    <row r="221" spans="1:2">
      <c r="A221" s="24">
        <v>41760</v>
      </c>
      <c r="B221" s="11">
        <v>0.93189999999999995</v>
      </c>
    </row>
    <row r="222" spans="1:2">
      <c r="A222" s="24">
        <v>41791</v>
      </c>
      <c r="B222" s="12">
        <v>0.94199999999999995</v>
      </c>
    </row>
    <row r="223" spans="1:2">
      <c r="A223" s="24">
        <v>41821</v>
      </c>
      <c r="B223" s="11">
        <v>0.93889999999999996</v>
      </c>
    </row>
    <row r="224" spans="1:2">
      <c r="A224" s="24">
        <v>41852</v>
      </c>
      <c r="B224" s="12">
        <v>0.93089999999999995</v>
      </c>
    </row>
    <row r="225" spans="1:2">
      <c r="A225" s="24">
        <v>41883</v>
      </c>
      <c r="B225" s="11">
        <v>0.90490000000000004</v>
      </c>
    </row>
    <row r="226" spans="1:2">
      <c r="A226" s="24">
        <v>41913</v>
      </c>
      <c r="B226" s="12">
        <v>0.87780000000000002</v>
      </c>
    </row>
    <row r="227" spans="1:2">
      <c r="A227" s="24">
        <v>41944</v>
      </c>
      <c r="B227" s="11">
        <v>0.86399999999999999</v>
      </c>
    </row>
    <row r="228" spans="1:2">
      <c r="A228" s="24">
        <v>41974</v>
      </c>
      <c r="B228" s="12">
        <v>0.82340000000000002</v>
      </c>
    </row>
    <row r="229" spans="1:2">
      <c r="A229" s="24">
        <v>42005</v>
      </c>
      <c r="B229" s="11">
        <v>0.80600000000000005</v>
      </c>
    </row>
    <row r="230" spans="1:2">
      <c r="A230" s="24">
        <v>42036</v>
      </c>
      <c r="B230" s="12">
        <v>0.77929999999999999</v>
      </c>
    </row>
    <row r="231" spans="1:2">
      <c r="A231" s="24">
        <v>42064</v>
      </c>
      <c r="B231" s="11">
        <v>0.77300000000000002</v>
      </c>
    </row>
    <row r="232" spans="1:2">
      <c r="A232" s="24">
        <v>42095</v>
      </c>
      <c r="B232" s="12">
        <v>0.77349999999999997</v>
      </c>
    </row>
    <row r="233" spans="1:2">
      <c r="A233" s="24">
        <v>42125</v>
      </c>
      <c r="B233" s="11">
        <v>0.78859999999999997</v>
      </c>
    </row>
    <row r="234" spans="1:2">
      <c r="A234" s="24">
        <v>42156</v>
      </c>
      <c r="B234" s="12">
        <v>0.77229999999999999</v>
      </c>
    </row>
    <row r="235" spans="1:2">
      <c r="A235" s="24">
        <v>42186</v>
      </c>
      <c r="B235" s="11">
        <v>0.7409</v>
      </c>
    </row>
    <row r="236" spans="1:2">
      <c r="A236" s="24">
        <v>42217</v>
      </c>
      <c r="B236" s="12">
        <v>0.72960000000000003</v>
      </c>
    </row>
    <row r="237" spans="1:2">
      <c r="A237" s="24">
        <v>42248</v>
      </c>
      <c r="B237" s="11">
        <v>0.70550000000000002</v>
      </c>
    </row>
    <row r="238" spans="1:2">
      <c r="A238" s="24">
        <v>42278</v>
      </c>
      <c r="B238" s="12">
        <v>0.72060000000000002</v>
      </c>
    </row>
    <row r="239" spans="1:2">
      <c r="A239" s="24">
        <v>42309</v>
      </c>
      <c r="B239" s="11">
        <v>0.71499999999999997</v>
      </c>
    </row>
    <row r="240" spans="1:2">
      <c r="A240" s="24">
        <v>42339</v>
      </c>
      <c r="B240" s="12">
        <v>0.72519999999999996</v>
      </c>
    </row>
    <row r="241" spans="1:2">
      <c r="A241" s="24">
        <v>42370</v>
      </c>
      <c r="B241" s="11">
        <v>0.70150000000000001</v>
      </c>
    </row>
    <row r="242" spans="1:2">
      <c r="A242" s="24">
        <v>42401</v>
      </c>
      <c r="B242" s="12">
        <v>0.71399999999999997</v>
      </c>
    </row>
    <row r="243" spans="1:2">
      <c r="A243" s="24">
        <v>42430</v>
      </c>
      <c r="B243" s="11">
        <v>0.751</v>
      </c>
    </row>
    <row r="244" spans="1:2">
      <c r="A244" s="24">
        <v>42461</v>
      </c>
      <c r="B244" s="12">
        <v>0.76629999999999998</v>
      </c>
    </row>
    <row r="245" spans="1:2">
      <c r="A245" s="24">
        <v>42491</v>
      </c>
      <c r="B245" s="11">
        <v>0.73219999999999996</v>
      </c>
    </row>
    <row r="246" spans="1:2">
      <c r="A246" s="24">
        <v>42522</v>
      </c>
      <c r="B246" s="12">
        <v>0.74070000000000003</v>
      </c>
    </row>
    <row r="247" spans="1:2">
      <c r="A247" s="24">
        <v>42552</v>
      </c>
      <c r="B247" s="11">
        <v>0.753</v>
      </c>
    </row>
    <row r="248" spans="1:2">
      <c r="A248" s="24">
        <v>42583</v>
      </c>
      <c r="B248" s="12">
        <v>0.76229999999999998</v>
      </c>
    </row>
    <row r="249" spans="1:2">
      <c r="A249" s="24">
        <v>42614</v>
      </c>
      <c r="B249" s="11">
        <v>0.75919999999999999</v>
      </c>
    </row>
    <row r="250" spans="1:2">
      <c r="A250" s="24">
        <v>42644</v>
      </c>
      <c r="B250" s="12">
        <v>0.76160000000000005</v>
      </c>
    </row>
    <row r="251" spans="1:2">
      <c r="A251" s="24">
        <v>42675</v>
      </c>
      <c r="B251" s="11">
        <v>0.75290000000000001</v>
      </c>
    </row>
    <row r="252" spans="1:2">
      <c r="A252" s="24">
        <v>42705</v>
      </c>
      <c r="B252" s="12">
        <v>0.73350000000000004</v>
      </c>
    </row>
    <row r="253" spans="1:2">
      <c r="A253" s="24">
        <v>42736</v>
      </c>
      <c r="B253" s="11">
        <v>0.74590000000000001</v>
      </c>
    </row>
    <row r="254" spans="1:2">
      <c r="A254" s="24">
        <v>42767</v>
      </c>
      <c r="B254" s="12">
        <v>0.76659999999999995</v>
      </c>
    </row>
    <row r="255" spans="1:2">
      <c r="A255" s="24">
        <v>42795</v>
      </c>
      <c r="B255" s="11">
        <v>0.76239999999999997</v>
      </c>
    </row>
    <row r="256" spans="1:2">
      <c r="A256" s="24">
        <v>42826</v>
      </c>
      <c r="B256" s="12">
        <v>0.75349999999999995</v>
      </c>
    </row>
    <row r="257" spans="1:2">
      <c r="A257" s="24">
        <v>42856</v>
      </c>
      <c r="B257" s="11">
        <v>0.74360000000000004</v>
      </c>
    </row>
    <row r="258" spans="1:2">
      <c r="A258" s="24">
        <v>42887</v>
      </c>
      <c r="B258" s="12">
        <v>0.75600000000000001</v>
      </c>
    </row>
    <row r="259" spans="1:2">
      <c r="A259" s="24">
        <v>42917</v>
      </c>
      <c r="B259" s="11">
        <v>0.78049999999999997</v>
      </c>
    </row>
    <row r="260" spans="1:2">
      <c r="A260" s="24">
        <v>42948</v>
      </c>
      <c r="B260" s="12">
        <v>0.79159999999999997</v>
      </c>
    </row>
    <row r="261" spans="1:2">
      <c r="A261" s="24">
        <v>42979</v>
      </c>
      <c r="B261" s="11">
        <v>0.79669999999999996</v>
      </c>
    </row>
    <row r="262" spans="1:2">
      <c r="A262" s="24">
        <v>43009</v>
      </c>
      <c r="B262" s="12">
        <v>0.77869999999999995</v>
      </c>
    </row>
    <row r="263" spans="1:2">
      <c r="A263" s="24">
        <v>43040</v>
      </c>
      <c r="B263" s="11">
        <v>0.76229999999999998</v>
      </c>
    </row>
    <row r="264" spans="1:2">
      <c r="A264" s="24">
        <v>43070</v>
      </c>
      <c r="B264" s="12">
        <v>0.76500000000000001</v>
      </c>
    </row>
    <row r="265" spans="1:2">
      <c r="A265" s="24">
        <v>43101</v>
      </c>
      <c r="B265" s="11">
        <v>0.79569999999999996</v>
      </c>
    </row>
    <row r="266" spans="1:2">
      <c r="A266" s="24">
        <v>43132</v>
      </c>
      <c r="B266" s="12">
        <v>0.78680000000000005</v>
      </c>
    </row>
    <row r="267" spans="1:2">
      <c r="A267" s="24">
        <v>43160</v>
      </c>
      <c r="B267" s="11">
        <v>0.77590000000000003</v>
      </c>
    </row>
    <row r="268" spans="1:2">
      <c r="A268" s="24">
        <v>43191</v>
      </c>
      <c r="B268" s="12">
        <v>0.76829999999999998</v>
      </c>
    </row>
    <row r="269" spans="1:2">
      <c r="A269" s="24">
        <v>43221</v>
      </c>
      <c r="B269" s="11">
        <v>0.75280000000000002</v>
      </c>
    </row>
    <row r="270" spans="1:2">
      <c r="A270" s="24">
        <v>43252</v>
      </c>
      <c r="B270" s="12">
        <v>0.74909999999999999</v>
      </c>
    </row>
    <row r="271" spans="1:2">
      <c r="A271" s="24">
        <v>43282</v>
      </c>
      <c r="B271" s="11">
        <v>0.74050000000000005</v>
      </c>
    </row>
    <row r="272" spans="1:2">
      <c r="A272" s="24">
        <v>43313</v>
      </c>
      <c r="B272" s="12">
        <v>0.73260000000000003</v>
      </c>
    </row>
    <row r="273" spans="1:2">
      <c r="A273" s="24">
        <v>43344</v>
      </c>
      <c r="B273" s="11">
        <v>0.72040000000000004</v>
      </c>
    </row>
    <row r="274" spans="1:2">
      <c r="A274" s="24">
        <v>43374</v>
      </c>
      <c r="B274" s="12">
        <v>0.71020000000000005</v>
      </c>
    </row>
    <row r="275" spans="1:2">
      <c r="A275" s="24">
        <v>43405</v>
      </c>
      <c r="B275" s="11">
        <v>0.72489999999999999</v>
      </c>
    </row>
    <row r="276" spans="1:2">
      <c r="A276" s="24">
        <v>43435</v>
      </c>
      <c r="B276" s="12">
        <v>0.71579999999999999</v>
      </c>
    </row>
    <row r="277" spans="1:2">
      <c r="A277" s="24">
        <v>43466</v>
      </c>
      <c r="B277" s="11">
        <v>0.71509999999999996</v>
      </c>
    </row>
    <row r="278" spans="1:2">
      <c r="A278" s="24">
        <v>43497</v>
      </c>
      <c r="B278" s="12">
        <v>0.71379999999999999</v>
      </c>
    </row>
    <row r="279" spans="1:2">
      <c r="A279" s="24">
        <v>43525</v>
      </c>
      <c r="B279" s="11">
        <v>0.70830000000000004</v>
      </c>
    </row>
    <row r="280" spans="1:2">
      <c r="A280" s="24">
        <v>43556</v>
      </c>
      <c r="B280" s="12">
        <v>0.71120000000000005</v>
      </c>
    </row>
    <row r="281" spans="1:2">
      <c r="A281" s="24">
        <v>43586</v>
      </c>
      <c r="B281" s="11">
        <v>0.69440000000000002</v>
      </c>
    </row>
    <row r="282" spans="1:2" ht="15.75" thickBot="1">
      <c r="A282" s="25">
        <v>43617</v>
      </c>
      <c r="B282" s="13">
        <v>0.69479999999999997</v>
      </c>
    </row>
  </sheetData>
  <mergeCells count="2">
    <mergeCell ref="D5:E5"/>
    <mergeCell ref="D6:E6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J271"/>
  <sheetViews>
    <sheetView zoomScaleNormal="100" workbookViewId="0"/>
  </sheetViews>
  <sheetFormatPr defaultRowHeight="15"/>
  <cols>
    <col min="1" max="3" width="9.140625" style="341"/>
    <col min="4" max="5" width="15.140625" style="341" customWidth="1"/>
    <col min="6" max="16384" width="9.140625" style="341"/>
  </cols>
  <sheetData>
    <row r="5" spans="1:10">
      <c r="A5" s="120" t="s">
        <v>480</v>
      </c>
      <c r="B5" s="6"/>
      <c r="C5" s="7"/>
      <c r="D5" s="721" t="s">
        <v>480</v>
      </c>
      <c r="E5" s="721"/>
    </row>
    <row r="6" spans="1:10" ht="15.75" thickBot="1">
      <c r="A6" s="120" t="s">
        <v>30</v>
      </c>
      <c r="B6" s="120"/>
      <c r="C6" s="5"/>
      <c r="D6" s="722" t="s">
        <v>42</v>
      </c>
      <c r="E6" s="722"/>
      <c r="F6" s="20"/>
      <c r="H6" s="5"/>
      <c r="J6" s="5"/>
    </row>
    <row r="7" spans="1:10" ht="15.75" thickBot="1">
      <c r="A7" s="22" t="s">
        <v>37</v>
      </c>
      <c r="B7" s="23" t="s">
        <v>29</v>
      </c>
      <c r="D7" s="17" t="s">
        <v>40</v>
      </c>
      <c r="E7" s="18" t="s">
        <v>41</v>
      </c>
      <c r="F7" s="21"/>
    </row>
    <row r="8" spans="1:10">
      <c r="A8" s="24">
        <v>35612</v>
      </c>
      <c r="B8" s="241">
        <v>57.195650000000001</v>
      </c>
      <c r="D8" s="15">
        <f>LARGE(A$8:A$529,24)</f>
        <v>42917</v>
      </c>
      <c r="E8" s="332">
        <f t="shared" ref="E8:E31" si="0">SUMIF(A$8:A$529,D8,B$8:B$529)</f>
        <v>66.252380952380946</v>
      </c>
    </row>
    <row r="9" spans="1:10">
      <c r="A9" s="24">
        <v>35643</v>
      </c>
      <c r="B9" s="242">
        <v>58.433329999999998</v>
      </c>
      <c r="D9" s="16">
        <f>LARGE(A$8:A$529,23)</f>
        <v>42948</v>
      </c>
      <c r="E9" s="333">
        <f t="shared" si="0"/>
        <v>66.627272727272711</v>
      </c>
    </row>
    <row r="10" spans="1:10">
      <c r="A10" s="24">
        <v>35674</v>
      </c>
      <c r="B10" s="241">
        <v>57.722729999999999</v>
      </c>
      <c r="D10" s="15">
        <f>LARGE(A$8:A$529,22)</f>
        <v>42979</v>
      </c>
      <c r="E10" s="334">
        <f t="shared" si="0"/>
        <v>66.704761904761909</v>
      </c>
    </row>
    <row r="11" spans="1:10">
      <c r="A11" s="24">
        <v>35704</v>
      </c>
      <c r="B11" s="242">
        <v>58.143479999999997</v>
      </c>
      <c r="D11" s="16">
        <f>LARGE(A$8:A$529,21)</f>
        <v>43009</v>
      </c>
      <c r="E11" s="333">
        <f t="shared" si="0"/>
        <v>65.757142857142867</v>
      </c>
    </row>
    <row r="12" spans="1:10">
      <c r="A12" s="24">
        <v>35735</v>
      </c>
      <c r="B12" s="241">
        <v>57.034999999999997</v>
      </c>
      <c r="D12" s="15">
        <f>LARGE(A$8:A$529,20)</f>
        <v>43040</v>
      </c>
      <c r="E12" s="334">
        <f t="shared" si="0"/>
        <v>64.286363636363632</v>
      </c>
    </row>
    <row r="13" spans="1:10">
      <c r="A13" s="24">
        <v>35765</v>
      </c>
      <c r="B13" s="242">
        <v>57.890479999999997</v>
      </c>
      <c r="D13" s="16">
        <f>LARGE(A$8:A$529,19)</f>
        <v>43070</v>
      </c>
      <c r="E13" s="333">
        <f t="shared" si="0"/>
        <v>64.05263157894737</v>
      </c>
    </row>
    <row r="14" spans="1:10">
      <c r="A14" s="24">
        <v>35796</v>
      </c>
      <c r="B14" s="241">
        <v>60.215000000000003</v>
      </c>
      <c r="D14" s="15">
        <f>LARGE(A$8:A$529,18)</f>
        <v>43101</v>
      </c>
      <c r="E14" s="334">
        <f t="shared" si="0"/>
        <v>65.333333333333329</v>
      </c>
    </row>
    <row r="15" spans="1:10">
      <c r="A15" s="24">
        <v>35827</v>
      </c>
      <c r="B15" s="242">
        <v>60.77</v>
      </c>
      <c r="D15" s="16">
        <f>LARGE(A$8:A$529,17)</f>
        <v>43132</v>
      </c>
      <c r="E15" s="333">
        <f t="shared" si="0"/>
        <v>64.139999999999986</v>
      </c>
    </row>
    <row r="16" spans="1:10">
      <c r="A16" s="24">
        <v>35855</v>
      </c>
      <c r="B16" s="241">
        <v>60.236359999999998</v>
      </c>
      <c r="D16" s="15">
        <f>LARGE(A$8:A$529,16)</f>
        <v>43160</v>
      </c>
      <c r="E16" s="334">
        <f t="shared" si="0"/>
        <v>63.18095238095237</v>
      </c>
    </row>
    <row r="17" spans="1:7">
      <c r="A17" s="24">
        <v>35886</v>
      </c>
      <c r="B17" s="242">
        <v>58.454999999999998</v>
      </c>
      <c r="D17" s="16">
        <f>LARGE(A$8:A$529,15)</f>
        <v>43191</v>
      </c>
      <c r="E17" s="333">
        <f t="shared" si="0"/>
        <v>62.663157894736834</v>
      </c>
    </row>
    <row r="18" spans="1:7">
      <c r="A18" s="24">
        <v>35916</v>
      </c>
      <c r="B18" s="241">
        <v>57.4</v>
      </c>
      <c r="D18" s="15">
        <f>LARGE(A$8:A$529,14)</f>
        <v>43221</v>
      </c>
      <c r="E18" s="334">
        <f t="shared" si="0"/>
        <v>62.369565217391326</v>
      </c>
    </row>
    <row r="19" spans="1:7">
      <c r="A19" s="24">
        <v>35947</v>
      </c>
      <c r="B19" s="242">
        <v>56.571429999999999</v>
      </c>
      <c r="D19" s="16">
        <f>LARGE(A$8:A$529,13)</f>
        <v>43252</v>
      </c>
      <c r="E19" s="333">
        <f t="shared" si="0"/>
        <v>62.644999999999996</v>
      </c>
    </row>
    <row r="20" spans="1:7">
      <c r="A20" s="24">
        <v>35977</v>
      </c>
      <c r="B20" s="241">
        <v>58.004350000000002</v>
      </c>
      <c r="D20" s="15">
        <f>LARGE(A$8:A$529,12)</f>
        <v>43282</v>
      </c>
      <c r="E20" s="335">
        <f t="shared" si="0"/>
        <v>63.02727272727271</v>
      </c>
    </row>
    <row r="21" spans="1:7">
      <c r="A21" s="24">
        <v>36008</v>
      </c>
      <c r="B21" s="242">
        <v>55.733330000000002</v>
      </c>
      <c r="D21" s="16">
        <f>LARGE(A$8:A$529,11)</f>
        <v>43313</v>
      </c>
      <c r="E21" s="336">
        <f t="shared" si="0"/>
        <v>62.927272727272729</v>
      </c>
    </row>
    <row r="22" spans="1:7">
      <c r="A22" s="24">
        <v>36039</v>
      </c>
      <c r="B22" s="241">
        <v>54.172730000000001</v>
      </c>
      <c r="D22" s="15">
        <f>LARGE(A$8:A$529,10)</f>
        <v>43344</v>
      </c>
      <c r="E22" s="335">
        <f t="shared" si="0"/>
        <v>61.964999999999996</v>
      </c>
    </row>
    <row r="23" spans="1:7">
      <c r="A23" s="24">
        <v>36069</v>
      </c>
      <c r="B23" s="242">
        <v>54.386360000000003</v>
      </c>
      <c r="D23" s="16">
        <f>LARGE(A$8:A$529,9)</f>
        <v>43374</v>
      </c>
      <c r="E23" s="336">
        <f t="shared" si="0"/>
        <v>61.622727272727275</v>
      </c>
    </row>
    <row r="24" spans="1:7">
      <c r="A24" s="24">
        <v>36100</v>
      </c>
      <c r="B24" s="241">
        <v>55.485709999999997</v>
      </c>
      <c r="D24" s="15">
        <f>LARGE(A$8:A$529,8)</f>
        <v>43405</v>
      </c>
      <c r="E24" s="335">
        <f t="shared" si="0"/>
        <v>62.836363636363629</v>
      </c>
    </row>
    <row r="25" spans="1:7">
      <c r="A25" s="24">
        <v>36130</v>
      </c>
      <c r="B25" s="242">
        <v>53.657139999999998</v>
      </c>
      <c r="D25" s="16">
        <f>LARGE(A$8:A$529,7)</f>
        <v>43435</v>
      </c>
      <c r="E25" s="336">
        <f t="shared" si="0"/>
        <v>62.047368421052639</v>
      </c>
    </row>
    <row r="26" spans="1:7">
      <c r="A26" s="24">
        <v>36161</v>
      </c>
      <c r="B26" s="241">
        <v>54.5</v>
      </c>
      <c r="D26" s="15">
        <f>LARGE(A$8:A$529,6)</f>
        <v>43466</v>
      </c>
      <c r="E26" s="335">
        <f t="shared" si="0"/>
        <v>61.038095238095238</v>
      </c>
    </row>
    <row r="27" spans="1:7">
      <c r="A27" s="24">
        <v>36192</v>
      </c>
      <c r="B27" s="242">
        <v>56</v>
      </c>
      <c r="D27" s="16">
        <f>LARGE(A$8:A$529,5)</f>
        <v>43497</v>
      </c>
      <c r="E27" s="336">
        <f t="shared" si="0"/>
        <v>60.92</v>
      </c>
    </row>
    <row r="28" spans="1:7">
      <c r="A28" s="24">
        <v>36220</v>
      </c>
      <c r="B28" s="241">
        <v>56</v>
      </c>
      <c r="D28" s="15">
        <f>LARGE(A$8:A$529,4)</f>
        <v>43525</v>
      </c>
      <c r="E28" s="335">
        <f t="shared" si="0"/>
        <v>60.385714285714279</v>
      </c>
      <c r="G28" s="26" t="s">
        <v>47</v>
      </c>
    </row>
    <row r="29" spans="1:7">
      <c r="A29" s="24">
        <v>36251</v>
      </c>
      <c r="B29" s="242">
        <v>57</v>
      </c>
      <c r="D29" s="16">
        <f>LARGE(A$8:A$529,3)</f>
        <v>43556</v>
      </c>
      <c r="E29" s="336">
        <f t="shared" si="0"/>
        <v>60.873684210526314</v>
      </c>
      <c r="G29" s="4"/>
    </row>
    <row r="30" spans="1:7">
      <c r="A30" s="24">
        <v>36281</v>
      </c>
      <c r="B30" s="241">
        <v>58.8</v>
      </c>
      <c r="D30" s="15">
        <f>LARGE(A$8:A$529,2)</f>
        <v>43586</v>
      </c>
      <c r="E30" s="335">
        <f t="shared" si="0"/>
        <v>60.07391304347825</v>
      </c>
    </row>
    <row r="31" spans="1:7" ht="15.75" thickBot="1">
      <c r="A31" s="24">
        <v>36312</v>
      </c>
      <c r="B31" s="242">
        <v>58.3</v>
      </c>
      <c r="D31" s="19">
        <f>LARGE(A$8:A$529,1)</f>
        <v>43617</v>
      </c>
      <c r="E31" s="337">
        <f t="shared" si="0"/>
        <v>59.826315789473675</v>
      </c>
    </row>
    <row r="32" spans="1:7">
      <c r="A32" s="24">
        <v>36342</v>
      </c>
      <c r="B32" s="241">
        <v>58.3</v>
      </c>
    </row>
    <row r="33" spans="1:2">
      <c r="A33" s="24">
        <v>36373</v>
      </c>
      <c r="B33" s="242">
        <v>56.6</v>
      </c>
    </row>
    <row r="34" spans="1:2">
      <c r="A34" s="24">
        <v>36404</v>
      </c>
      <c r="B34" s="241">
        <v>56.7</v>
      </c>
    </row>
    <row r="35" spans="1:2">
      <c r="A35" s="24">
        <v>36434</v>
      </c>
      <c r="B35" s="242">
        <v>56.4</v>
      </c>
    </row>
    <row r="36" spans="1:2">
      <c r="A36" s="24">
        <v>36465</v>
      </c>
      <c r="B36" s="241">
        <v>55.4</v>
      </c>
    </row>
    <row r="37" spans="1:2">
      <c r="A37" s="24">
        <v>36495</v>
      </c>
      <c r="B37" s="242">
        <v>55.4</v>
      </c>
    </row>
    <row r="38" spans="1:2">
      <c r="A38" s="24">
        <v>36526</v>
      </c>
      <c r="B38" s="241">
        <v>57</v>
      </c>
    </row>
    <row r="39" spans="1:2">
      <c r="A39" s="24">
        <v>36557</v>
      </c>
      <c r="B39" s="242">
        <v>55.5</v>
      </c>
    </row>
    <row r="40" spans="1:2">
      <c r="A40" s="24">
        <v>36586</v>
      </c>
      <c r="B40" s="241">
        <v>53.7</v>
      </c>
    </row>
    <row r="41" spans="1:2">
      <c r="A41" s="24">
        <v>36617</v>
      </c>
      <c r="B41" s="242">
        <v>52.6</v>
      </c>
    </row>
    <row r="42" spans="1:2">
      <c r="A42" s="24">
        <v>36647</v>
      </c>
      <c r="B42" s="241">
        <v>52</v>
      </c>
    </row>
    <row r="43" spans="1:2">
      <c r="A43" s="24">
        <v>36678</v>
      </c>
      <c r="B43" s="242">
        <v>52.9</v>
      </c>
    </row>
    <row r="44" spans="1:2">
      <c r="A44" s="24">
        <v>36708</v>
      </c>
      <c r="B44" s="241">
        <v>52.9</v>
      </c>
    </row>
    <row r="45" spans="1:2">
      <c r="A45" s="24">
        <v>36739</v>
      </c>
      <c r="B45" s="242">
        <v>52.6</v>
      </c>
    </row>
    <row r="46" spans="1:2">
      <c r="A46" s="24">
        <v>36770</v>
      </c>
      <c r="B46" s="241">
        <v>50.8</v>
      </c>
    </row>
    <row r="47" spans="1:2">
      <c r="A47" s="24">
        <v>36800</v>
      </c>
      <c r="B47" s="242">
        <v>49</v>
      </c>
    </row>
    <row r="48" spans="1:2">
      <c r="A48" s="24">
        <v>36831</v>
      </c>
      <c r="B48" s="241">
        <v>48.8</v>
      </c>
    </row>
    <row r="49" spans="1:2">
      <c r="A49" s="24">
        <v>36861</v>
      </c>
      <c r="B49" s="242">
        <v>50.9</v>
      </c>
    </row>
    <row r="50" spans="1:2">
      <c r="A50" s="24">
        <v>36892</v>
      </c>
      <c r="B50" s="241">
        <v>51.9</v>
      </c>
    </row>
    <row r="51" spans="1:2">
      <c r="A51" s="24">
        <v>36923</v>
      </c>
      <c r="B51" s="242">
        <v>50.1</v>
      </c>
    </row>
    <row r="52" spans="1:2">
      <c r="A52" s="24">
        <v>36951</v>
      </c>
      <c r="B52" s="241">
        <v>48.1</v>
      </c>
    </row>
    <row r="53" spans="1:2">
      <c r="A53" s="24">
        <v>36982</v>
      </c>
      <c r="B53" s="242">
        <v>48.4</v>
      </c>
    </row>
    <row r="54" spans="1:2">
      <c r="A54" s="24">
        <v>37012</v>
      </c>
      <c r="B54" s="241">
        <v>50.1</v>
      </c>
    </row>
    <row r="55" spans="1:2">
      <c r="A55" s="24">
        <v>37043</v>
      </c>
      <c r="B55" s="242">
        <v>50.3</v>
      </c>
    </row>
    <row r="56" spans="1:2">
      <c r="A56" s="24">
        <v>37073</v>
      </c>
      <c r="B56" s="241">
        <v>49.8</v>
      </c>
    </row>
    <row r="57" spans="1:2">
      <c r="A57" s="24">
        <v>37104</v>
      </c>
      <c r="B57" s="242">
        <v>50</v>
      </c>
    </row>
    <row r="58" spans="1:2">
      <c r="A58" s="24">
        <v>37135</v>
      </c>
      <c r="B58" s="241">
        <v>48.1</v>
      </c>
    </row>
    <row r="59" spans="1:2">
      <c r="A59" s="24">
        <v>37165</v>
      </c>
      <c r="B59" s="242">
        <v>48.6</v>
      </c>
    </row>
    <row r="60" spans="1:2">
      <c r="A60" s="24">
        <v>37196</v>
      </c>
      <c r="B60" s="241">
        <v>50</v>
      </c>
    </row>
    <row r="61" spans="1:2">
      <c r="A61" s="24">
        <v>37226</v>
      </c>
      <c r="B61" s="242">
        <v>50.1</v>
      </c>
    </row>
    <row r="62" spans="1:2">
      <c r="A62" s="24">
        <v>37257</v>
      </c>
      <c r="B62" s="241">
        <v>50.9</v>
      </c>
    </row>
    <row r="63" spans="1:2">
      <c r="A63" s="24">
        <v>37288</v>
      </c>
      <c r="B63" s="242">
        <v>50.7</v>
      </c>
    </row>
    <row r="64" spans="1:2">
      <c r="A64" s="24">
        <v>37316</v>
      </c>
      <c r="B64" s="241">
        <v>51.4</v>
      </c>
    </row>
    <row r="65" spans="1:2">
      <c r="A65" s="24">
        <v>37347</v>
      </c>
      <c r="B65" s="242">
        <v>52.3</v>
      </c>
    </row>
    <row r="66" spans="1:2">
      <c r="A66" s="24">
        <v>37377</v>
      </c>
      <c r="B66" s="241">
        <v>52.6</v>
      </c>
    </row>
    <row r="67" spans="1:2">
      <c r="A67" s="24">
        <v>37408</v>
      </c>
      <c r="B67" s="242">
        <v>53.4</v>
      </c>
    </row>
    <row r="68" spans="1:2">
      <c r="A68" s="24">
        <v>37438</v>
      </c>
      <c r="B68" s="241">
        <v>51.2</v>
      </c>
    </row>
    <row r="69" spans="1:2">
      <c r="A69" s="24">
        <v>37469</v>
      </c>
      <c r="B69" s="242">
        <v>50.5</v>
      </c>
    </row>
    <row r="70" spans="1:2">
      <c r="A70" s="24">
        <v>37500</v>
      </c>
      <c r="B70" s="241">
        <v>51.1</v>
      </c>
    </row>
    <row r="71" spans="1:2">
      <c r="A71" s="24">
        <v>37530</v>
      </c>
      <c r="B71" s="242">
        <v>51.7</v>
      </c>
    </row>
    <row r="72" spans="1:2">
      <c r="A72" s="24">
        <v>37561</v>
      </c>
      <c r="B72" s="241">
        <v>52.2</v>
      </c>
    </row>
    <row r="73" spans="1:2">
      <c r="A73" s="24">
        <v>37591</v>
      </c>
      <c r="B73" s="242">
        <v>52.1</v>
      </c>
    </row>
    <row r="74" spans="1:2">
      <c r="A74" s="24">
        <v>37622</v>
      </c>
      <c r="B74" s="241">
        <v>52.91</v>
      </c>
    </row>
    <row r="75" spans="1:2">
      <c r="A75" s="24">
        <v>37653</v>
      </c>
      <c r="B75" s="242">
        <v>53.88</v>
      </c>
    </row>
    <row r="76" spans="1:2">
      <c r="A76" s="24">
        <v>37681</v>
      </c>
      <c r="B76" s="241">
        <v>54.59</v>
      </c>
    </row>
    <row r="77" spans="1:2">
      <c r="A77" s="24">
        <v>37712</v>
      </c>
      <c r="B77" s="242">
        <v>55.26</v>
      </c>
    </row>
    <row r="78" spans="1:2">
      <c r="A78" s="24">
        <v>37742</v>
      </c>
      <c r="B78" s="241">
        <v>57.45</v>
      </c>
    </row>
    <row r="79" spans="1:2">
      <c r="A79" s="24">
        <v>37773</v>
      </c>
      <c r="B79" s="242">
        <v>58.78</v>
      </c>
    </row>
    <row r="80" spans="1:2">
      <c r="A80" s="24">
        <v>37803</v>
      </c>
      <c r="B80" s="241">
        <v>58.85</v>
      </c>
    </row>
    <row r="81" spans="1:2">
      <c r="A81" s="24">
        <v>37834</v>
      </c>
      <c r="B81" s="242">
        <v>58.16</v>
      </c>
    </row>
    <row r="82" spans="1:2">
      <c r="A82" s="24">
        <v>37865</v>
      </c>
      <c r="B82" s="241">
        <v>58.47</v>
      </c>
    </row>
    <row r="83" spans="1:2">
      <c r="A83" s="24">
        <v>37895</v>
      </c>
      <c r="B83" s="242">
        <v>60.12</v>
      </c>
    </row>
    <row r="84" spans="1:2">
      <c r="A84" s="24">
        <v>37926</v>
      </c>
      <c r="B84" s="241">
        <v>61.89</v>
      </c>
    </row>
    <row r="85" spans="1:2">
      <c r="A85" s="24">
        <v>37956</v>
      </c>
      <c r="B85" s="242">
        <v>62.97</v>
      </c>
    </row>
    <row r="86" spans="1:2">
      <c r="A86" s="24">
        <v>37987</v>
      </c>
      <c r="B86" s="241">
        <v>64.819999999999993</v>
      </c>
    </row>
    <row r="87" spans="1:2">
      <c r="A87" s="24">
        <v>38018</v>
      </c>
      <c r="B87" s="242">
        <v>65.209999999999994</v>
      </c>
    </row>
    <row r="88" spans="1:2">
      <c r="A88" s="24">
        <v>38047</v>
      </c>
      <c r="B88" s="241">
        <v>63.65</v>
      </c>
    </row>
    <row r="89" spans="1:2">
      <c r="A89" s="24">
        <v>38078</v>
      </c>
      <c r="B89" s="242">
        <v>63.31</v>
      </c>
    </row>
    <row r="90" spans="1:2">
      <c r="A90" s="24">
        <v>38108</v>
      </c>
      <c r="B90" s="241">
        <v>60.95</v>
      </c>
    </row>
    <row r="91" spans="1:2">
      <c r="A91" s="24">
        <v>38139</v>
      </c>
      <c r="B91" s="242">
        <v>59.49</v>
      </c>
    </row>
    <row r="92" spans="1:2">
      <c r="A92" s="24">
        <v>38169</v>
      </c>
      <c r="B92" s="241">
        <v>61.05</v>
      </c>
    </row>
    <row r="93" spans="1:2">
      <c r="A93" s="24">
        <v>38200</v>
      </c>
      <c r="B93" s="242">
        <v>60.82</v>
      </c>
    </row>
    <row r="94" spans="1:2">
      <c r="A94" s="24">
        <v>38231</v>
      </c>
      <c r="B94" s="241">
        <v>59.94</v>
      </c>
    </row>
    <row r="95" spans="1:2">
      <c r="A95" s="24">
        <v>38261</v>
      </c>
      <c r="B95" s="242">
        <v>62.03</v>
      </c>
    </row>
    <row r="96" spans="1:2">
      <c r="A96" s="24">
        <v>38292</v>
      </c>
      <c r="B96" s="241">
        <v>63.67</v>
      </c>
    </row>
    <row r="97" spans="1:2">
      <c r="A97" s="24">
        <v>38322</v>
      </c>
      <c r="B97" s="242">
        <v>62.74</v>
      </c>
    </row>
    <row r="98" spans="1:2">
      <c r="A98" s="24">
        <v>38353</v>
      </c>
      <c r="B98" s="241">
        <v>62.69</v>
      </c>
    </row>
    <row r="99" spans="1:2">
      <c r="A99" s="24">
        <v>38384</v>
      </c>
      <c r="B99" s="242">
        <v>64.099999999999994</v>
      </c>
    </row>
    <row r="100" spans="1:2">
      <c r="A100" s="24">
        <v>38412</v>
      </c>
      <c r="B100" s="241">
        <v>64.19</v>
      </c>
    </row>
    <row r="101" spans="1:2">
      <c r="A101" s="24">
        <v>38443</v>
      </c>
      <c r="B101" s="242">
        <v>63.78</v>
      </c>
    </row>
    <row r="102" spans="1:2">
      <c r="A102" s="24">
        <v>38473</v>
      </c>
      <c r="B102" s="241">
        <v>63.39</v>
      </c>
    </row>
    <row r="103" spans="1:2">
      <c r="A103" s="24">
        <v>38504</v>
      </c>
      <c r="B103" s="242">
        <v>64.36</v>
      </c>
    </row>
    <row r="104" spans="1:2">
      <c r="A104" s="24">
        <v>38534</v>
      </c>
      <c r="B104" s="241">
        <v>64</v>
      </c>
    </row>
    <row r="105" spans="1:2">
      <c r="A105" s="24">
        <v>38565</v>
      </c>
      <c r="B105" s="242">
        <v>64.040000000000006</v>
      </c>
    </row>
    <row r="106" spans="1:2">
      <c r="A106" s="24">
        <v>38596</v>
      </c>
      <c r="B106" s="241">
        <v>64.510000000000005</v>
      </c>
    </row>
    <row r="107" spans="1:2">
      <c r="A107" s="24">
        <v>38626</v>
      </c>
      <c r="B107" s="242">
        <v>64.3</v>
      </c>
    </row>
    <row r="108" spans="1:2">
      <c r="A108" s="24">
        <v>38657</v>
      </c>
      <c r="B108" s="241">
        <v>63.35</v>
      </c>
    </row>
    <row r="109" spans="1:2">
      <c r="A109" s="24">
        <v>38687</v>
      </c>
      <c r="B109" s="242">
        <v>63.72</v>
      </c>
    </row>
    <row r="110" spans="1:2">
      <c r="A110" s="24">
        <v>38718</v>
      </c>
      <c r="B110" s="241">
        <v>63.27</v>
      </c>
    </row>
    <row r="111" spans="1:2">
      <c r="A111" s="24">
        <v>38749</v>
      </c>
      <c r="B111" s="242">
        <v>62.88</v>
      </c>
    </row>
    <row r="112" spans="1:2">
      <c r="A112" s="24">
        <v>38777</v>
      </c>
      <c r="B112" s="241">
        <v>61.8</v>
      </c>
    </row>
    <row r="113" spans="1:2">
      <c r="A113" s="24">
        <v>38808</v>
      </c>
      <c r="B113" s="242">
        <v>62.01</v>
      </c>
    </row>
    <row r="114" spans="1:2">
      <c r="A114" s="24">
        <v>38838</v>
      </c>
      <c r="B114" s="241">
        <v>63.2</v>
      </c>
    </row>
    <row r="115" spans="1:2">
      <c r="A115" s="24">
        <v>38869</v>
      </c>
      <c r="B115" s="242">
        <v>62.02</v>
      </c>
    </row>
    <row r="116" spans="1:2">
      <c r="A116" s="24">
        <v>38899</v>
      </c>
      <c r="B116" s="241">
        <v>63</v>
      </c>
    </row>
    <row r="117" spans="1:2">
      <c r="A117" s="24">
        <v>38930</v>
      </c>
      <c r="B117" s="242">
        <v>63.72</v>
      </c>
    </row>
    <row r="118" spans="1:2">
      <c r="A118" s="24">
        <v>38961</v>
      </c>
      <c r="B118" s="241">
        <v>63.19</v>
      </c>
    </row>
    <row r="119" spans="1:2">
      <c r="A119" s="24">
        <v>38991</v>
      </c>
      <c r="B119" s="242">
        <v>63.16</v>
      </c>
    </row>
    <row r="120" spans="1:2">
      <c r="A120" s="24">
        <v>39022</v>
      </c>
      <c r="B120" s="241">
        <v>63.95</v>
      </c>
    </row>
    <row r="121" spans="1:2">
      <c r="A121" s="24">
        <v>39052</v>
      </c>
      <c r="B121" s="242">
        <v>64.400000000000006</v>
      </c>
    </row>
    <row r="122" spans="1:2">
      <c r="A122" s="24">
        <v>39083</v>
      </c>
      <c r="B122" s="241">
        <v>64.680000000000007</v>
      </c>
    </row>
    <row r="123" spans="1:2">
      <c r="A123" s="24">
        <v>39114</v>
      </c>
      <c r="B123" s="242">
        <v>64.44</v>
      </c>
    </row>
    <row r="124" spans="1:2">
      <c r="A124" s="24">
        <v>39142</v>
      </c>
      <c r="B124" s="241">
        <v>64.83</v>
      </c>
    </row>
    <row r="125" spans="1:2">
      <c r="A125" s="24">
        <v>39173</v>
      </c>
      <c r="B125" s="242">
        <v>67.12</v>
      </c>
    </row>
    <row r="126" spans="1:2">
      <c r="A126" s="24">
        <v>39203</v>
      </c>
      <c r="B126" s="241">
        <v>66.959999999999994</v>
      </c>
    </row>
    <row r="127" spans="1:2">
      <c r="A127" s="24">
        <v>39234</v>
      </c>
      <c r="B127" s="242">
        <v>68.489999999999995</v>
      </c>
    </row>
    <row r="128" spans="1:2">
      <c r="A128" s="24">
        <v>39264</v>
      </c>
      <c r="B128" s="241">
        <v>69.75</v>
      </c>
    </row>
    <row r="129" spans="1:2">
      <c r="A129" s="24">
        <v>39295</v>
      </c>
      <c r="B129" s="242">
        <v>66.78</v>
      </c>
    </row>
    <row r="130" spans="1:2">
      <c r="A130" s="24">
        <v>39326</v>
      </c>
      <c r="B130" s="241">
        <v>67.69</v>
      </c>
    </row>
    <row r="131" spans="1:2">
      <c r="A131" s="24">
        <v>39356</v>
      </c>
      <c r="B131" s="242">
        <v>70.98</v>
      </c>
    </row>
    <row r="132" spans="1:2">
      <c r="A132" s="24">
        <v>39387</v>
      </c>
      <c r="B132" s="241">
        <v>69.97</v>
      </c>
    </row>
    <row r="133" spans="1:2">
      <c r="A133" s="24">
        <v>39417</v>
      </c>
      <c r="B133" s="242">
        <v>68.209999999999994</v>
      </c>
    </row>
    <row r="134" spans="1:2">
      <c r="A134" s="24">
        <v>39448</v>
      </c>
      <c r="B134" s="241">
        <v>68.239999999999995</v>
      </c>
    </row>
    <row r="135" spans="1:2">
      <c r="A135" s="24">
        <v>39479</v>
      </c>
      <c r="B135" s="242">
        <v>70.2</v>
      </c>
    </row>
    <row r="136" spans="1:2">
      <c r="A136" s="24">
        <v>39508</v>
      </c>
      <c r="B136" s="241">
        <v>69.78</v>
      </c>
    </row>
    <row r="137" spans="1:2">
      <c r="A137" s="24">
        <v>39539</v>
      </c>
      <c r="B137" s="242">
        <v>70</v>
      </c>
    </row>
    <row r="138" spans="1:2">
      <c r="A138" s="24">
        <v>39569</v>
      </c>
      <c r="B138" s="241">
        <v>72.23</v>
      </c>
    </row>
    <row r="139" spans="1:2">
      <c r="A139" s="24">
        <v>39600</v>
      </c>
      <c r="B139" s="242">
        <v>72.81</v>
      </c>
    </row>
    <row r="140" spans="1:2">
      <c r="A140" s="24">
        <v>39630</v>
      </c>
      <c r="B140" s="241">
        <v>73.319999999999993</v>
      </c>
    </row>
    <row r="141" spans="1:2">
      <c r="A141" s="24">
        <v>39661</v>
      </c>
      <c r="B141" s="242">
        <v>68.599999999999994</v>
      </c>
    </row>
    <row r="142" spans="1:2">
      <c r="A142" s="24">
        <v>39692</v>
      </c>
      <c r="B142" s="241">
        <v>64.930000000000007</v>
      </c>
    </row>
    <row r="143" spans="1:2">
      <c r="A143" s="24">
        <v>39722</v>
      </c>
      <c r="B143" s="242">
        <v>56.06</v>
      </c>
    </row>
    <row r="144" spans="1:2">
      <c r="A144" s="24">
        <v>39753</v>
      </c>
      <c r="B144" s="241">
        <v>54.43</v>
      </c>
    </row>
    <row r="145" spans="1:2">
      <c r="A145" s="24">
        <v>39783</v>
      </c>
      <c r="B145" s="242">
        <v>54.6</v>
      </c>
    </row>
    <row r="146" spans="1:2">
      <c r="A146" s="24">
        <v>39814</v>
      </c>
      <c r="B146" s="241">
        <v>55.43</v>
      </c>
    </row>
    <row r="147" spans="1:2">
      <c r="A147" s="24">
        <v>39845</v>
      </c>
      <c r="B147" s="242">
        <v>54.16</v>
      </c>
    </row>
    <row r="148" spans="1:2">
      <c r="A148" s="24">
        <v>39873</v>
      </c>
      <c r="B148" s="241">
        <v>56</v>
      </c>
    </row>
    <row r="149" spans="1:2">
      <c r="A149" s="24">
        <v>39904</v>
      </c>
      <c r="B149" s="242">
        <v>59.06</v>
      </c>
    </row>
    <row r="150" spans="1:2">
      <c r="A150" s="24">
        <v>39934</v>
      </c>
      <c r="B150" s="241">
        <v>61.74</v>
      </c>
    </row>
    <row r="151" spans="1:2">
      <c r="A151" s="24">
        <v>39965</v>
      </c>
      <c r="B151" s="242">
        <v>64.150000000000006</v>
      </c>
    </row>
    <row r="152" spans="1:2">
      <c r="A152" s="24">
        <v>39995</v>
      </c>
      <c r="B152" s="241">
        <v>64.03</v>
      </c>
    </row>
    <row r="153" spans="1:2">
      <c r="A153" s="24">
        <v>40026</v>
      </c>
      <c r="B153" s="242">
        <v>66.03</v>
      </c>
    </row>
    <row r="154" spans="1:2">
      <c r="A154" s="24">
        <v>40057</v>
      </c>
      <c r="B154" s="241">
        <v>67.239999999999995</v>
      </c>
    </row>
    <row r="155" spans="1:2">
      <c r="A155" s="24">
        <v>40087</v>
      </c>
      <c r="B155" s="242">
        <v>70.040000000000006</v>
      </c>
    </row>
    <row r="156" spans="1:2">
      <c r="A156" s="24">
        <v>40118</v>
      </c>
      <c r="B156" s="241">
        <v>70.56</v>
      </c>
    </row>
    <row r="157" spans="1:2">
      <c r="A157" s="24">
        <v>40148</v>
      </c>
      <c r="B157" s="242">
        <v>69.650000000000006</v>
      </c>
    </row>
    <row r="158" spans="1:2">
      <c r="A158" s="24">
        <v>40179</v>
      </c>
      <c r="B158" s="241">
        <v>70.7</v>
      </c>
    </row>
    <row r="159" spans="1:2">
      <c r="A159" s="24">
        <v>40210</v>
      </c>
      <c r="B159" s="242">
        <v>69.2</v>
      </c>
    </row>
    <row r="160" spans="1:2">
      <c r="A160" s="24">
        <v>40238</v>
      </c>
      <c r="B160" s="241">
        <v>71.099999999999994</v>
      </c>
    </row>
    <row r="161" spans="1:2">
      <c r="A161" s="24">
        <v>40269</v>
      </c>
      <c r="B161" s="242">
        <v>72.2</v>
      </c>
    </row>
    <row r="162" spans="1:2">
      <c r="A162" s="24">
        <v>40299</v>
      </c>
      <c r="B162" s="241">
        <v>68.900000000000006</v>
      </c>
    </row>
    <row r="163" spans="1:2">
      <c r="A163" s="24">
        <v>40330</v>
      </c>
      <c r="B163" s="242">
        <v>67.7</v>
      </c>
    </row>
    <row r="164" spans="1:2">
      <c r="A164" s="24">
        <v>40360</v>
      </c>
      <c r="B164" s="241">
        <v>68.2</v>
      </c>
    </row>
    <row r="165" spans="1:2">
      <c r="A165" s="24">
        <v>40391</v>
      </c>
      <c r="B165" s="242">
        <v>69.5</v>
      </c>
    </row>
    <row r="166" spans="1:2">
      <c r="A166" s="24">
        <v>40422</v>
      </c>
      <c r="B166" s="241">
        <v>71.5</v>
      </c>
    </row>
    <row r="167" spans="1:2">
      <c r="A167" s="24">
        <v>40452</v>
      </c>
      <c r="B167" s="242">
        <v>73.2</v>
      </c>
    </row>
    <row r="168" spans="1:2">
      <c r="A168" s="24">
        <v>40483</v>
      </c>
      <c r="B168" s="241">
        <v>74</v>
      </c>
    </row>
    <row r="169" spans="1:2">
      <c r="A169" s="24">
        <v>40513</v>
      </c>
      <c r="B169" s="242">
        <v>74.7</v>
      </c>
    </row>
    <row r="170" spans="1:2">
      <c r="A170" s="24">
        <v>40544</v>
      </c>
      <c r="B170" s="241">
        <v>74.3</v>
      </c>
    </row>
    <row r="171" spans="1:2">
      <c r="A171" s="24">
        <v>40575</v>
      </c>
      <c r="B171" s="242">
        <v>75.099999999999994</v>
      </c>
    </row>
    <row r="172" spans="1:2">
      <c r="A172" s="24">
        <v>40603</v>
      </c>
      <c r="B172" s="241">
        <v>74.8</v>
      </c>
    </row>
    <row r="173" spans="1:2">
      <c r="A173" s="24">
        <v>40634</v>
      </c>
      <c r="B173" s="242">
        <v>77.400000000000006</v>
      </c>
    </row>
    <row r="174" spans="1:2">
      <c r="A174" s="24">
        <v>40664</v>
      </c>
      <c r="B174" s="241">
        <v>77.900000000000006</v>
      </c>
    </row>
    <row r="175" spans="1:2">
      <c r="A175" s="24">
        <v>40695</v>
      </c>
      <c r="B175" s="242">
        <v>77</v>
      </c>
    </row>
    <row r="176" spans="1:2">
      <c r="A176" s="24">
        <v>40725</v>
      </c>
      <c r="B176" s="241">
        <v>77.7</v>
      </c>
    </row>
    <row r="177" spans="1:2">
      <c r="A177" s="24">
        <v>40756</v>
      </c>
      <c r="B177" s="242">
        <v>75.3</v>
      </c>
    </row>
    <row r="178" spans="1:2">
      <c r="A178" s="24">
        <v>40787</v>
      </c>
      <c r="B178" s="241">
        <v>74.7</v>
      </c>
    </row>
    <row r="179" spans="1:2">
      <c r="A179" s="24">
        <v>40817</v>
      </c>
      <c r="B179" s="242">
        <v>74.5</v>
      </c>
    </row>
    <row r="180" spans="1:2">
      <c r="A180" s="24">
        <v>40848</v>
      </c>
      <c r="B180" s="241">
        <v>74.599999999999994</v>
      </c>
    </row>
    <row r="181" spans="1:2">
      <c r="A181" s="24">
        <v>40878</v>
      </c>
      <c r="B181" s="242">
        <v>75.3</v>
      </c>
    </row>
    <row r="182" spans="1:2">
      <c r="A182" s="24">
        <v>40909</v>
      </c>
      <c r="B182" s="241">
        <v>77</v>
      </c>
    </row>
    <row r="183" spans="1:2">
      <c r="A183" s="24">
        <v>40940</v>
      </c>
      <c r="B183" s="242">
        <v>78.599999999999994</v>
      </c>
    </row>
    <row r="184" spans="1:2">
      <c r="A184" s="24">
        <v>40969</v>
      </c>
      <c r="B184" s="241">
        <v>78.099999999999994</v>
      </c>
    </row>
    <row r="185" spans="1:2">
      <c r="A185" s="24">
        <v>41000</v>
      </c>
      <c r="B185" s="242">
        <v>76.599999999999994</v>
      </c>
    </row>
    <row r="186" spans="1:2">
      <c r="A186" s="24">
        <v>41030</v>
      </c>
      <c r="B186" s="241">
        <v>74.599999999999994</v>
      </c>
    </row>
    <row r="187" spans="1:2">
      <c r="A187" s="24">
        <v>41061</v>
      </c>
      <c r="B187" s="242">
        <v>75.2</v>
      </c>
    </row>
    <row r="188" spans="1:2">
      <c r="A188" s="24">
        <v>41091</v>
      </c>
      <c r="B188" s="241">
        <v>77.400000000000006</v>
      </c>
    </row>
    <row r="189" spans="1:2">
      <c r="A189" s="24">
        <v>41122</v>
      </c>
      <c r="B189" s="242">
        <v>78.3</v>
      </c>
    </row>
    <row r="190" spans="1:2">
      <c r="A190" s="24">
        <v>41153</v>
      </c>
      <c r="B190" s="241">
        <v>76.900000000000006</v>
      </c>
    </row>
    <row r="191" spans="1:2">
      <c r="A191" s="24">
        <v>41183</v>
      </c>
      <c r="B191" s="242">
        <v>75.900000000000006</v>
      </c>
    </row>
    <row r="192" spans="1:2">
      <c r="A192" s="24">
        <v>41214</v>
      </c>
      <c r="B192" s="241">
        <v>77</v>
      </c>
    </row>
    <row r="193" spans="1:2">
      <c r="A193" s="24">
        <v>41244</v>
      </c>
      <c r="B193" s="242">
        <v>77.5</v>
      </c>
    </row>
    <row r="194" spans="1:2">
      <c r="A194" s="24">
        <v>41275</v>
      </c>
      <c r="B194" s="241">
        <v>78.2</v>
      </c>
    </row>
    <row r="195" spans="1:2">
      <c r="A195" s="24">
        <v>41306</v>
      </c>
      <c r="B195" s="242">
        <v>77.599999999999994</v>
      </c>
    </row>
    <row r="196" spans="1:2">
      <c r="A196" s="24">
        <v>41334</v>
      </c>
      <c r="B196" s="241">
        <v>78.400000000000006</v>
      </c>
    </row>
    <row r="197" spans="1:2">
      <c r="A197" s="24">
        <v>41365</v>
      </c>
      <c r="B197" s="242">
        <v>78.8</v>
      </c>
    </row>
    <row r="198" spans="1:2">
      <c r="A198" s="24">
        <v>41395</v>
      </c>
      <c r="B198" s="241">
        <v>75.7</v>
      </c>
    </row>
    <row r="199" spans="1:2">
      <c r="A199" s="24">
        <v>41426</v>
      </c>
      <c r="B199" s="242">
        <v>72.099999999999994</v>
      </c>
    </row>
    <row r="200" spans="1:2">
      <c r="A200" s="24">
        <v>41456</v>
      </c>
      <c r="B200" s="241">
        <v>70.599999999999994</v>
      </c>
    </row>
    <row r="201" spans="1:2">
      <c r="A201" s="24">
        <v>41487</v>
      </c>
      <c r="B201" s="242">
        <v>69.5</v>
      </c>
    </row>
    <row r="202" spans="1:2">
      <c r="A202" s="24">
        <v>41518</v>
      </c>
      <c r="B202" s="241">
        <v>71.3</v>
      </c>
    </row>
    <row r="203" spans="1:2">
      <c r="A203" s="24">
        <v>41548</v>
      </c>
      <c r="B203" s="242">
        <v>72.400000000000006</v>
      </c>
    </row>
    <row r="204" spans="1:2">
      <c r="A204" s="24">
        <v>41579</v>
      </c>
      <c r="B204" s="241">
        <v>71.400000000000006</v>
      </c>
    </row>
    <row r="205" spans="1:2">
      <c r="A205" s="24">
        <v>41609</v>
      </c>
      <c r="B205" s="242">
        <v>69.099999999999994</v>
      </c>
    </row>
    <row r="206" spans="1:2">
      <c r="A206" s="24">
        <v>41640</v>
      </c>
      <c r="B206" s="241">
        <v>68.376190476190487</v>
      </c>
    </row>
    <row r="207" spans="1:2">
      <c r="A207" s="24">
        <v>41671</v>
      </c>
      <c r="B207" s="242">
        <v>69.00500000000001</v>
      </c>
    </row>
    <row r="208" spans="1:2">
      <c r="A208" s="24">
        <v>41699</v>
      </c>
      <c r="B208" s="241">
        <v>69.742857142857133</v>
      </c>
    </row>
    <row r="209" spans="1:2">
      <c r="A209" s="24">
        <v>41730</v>
      </c>
      <c r="B209" s="242">
        <v>71.510526315789491</v>
      </c>
    </row>
    <row r="210" spans="1:2">
      <c r="A210" s="24">
        <v>41760</v>
      </c>
      <c r="B210" s="241">
        <v>71.336363636363643</v>
      </c>
    </row>
    <row r="211" spans="1:2">
      <c r="A211" s="24">
        <v>41791</v>
      </c>
      <c r="B211" s="242">
        <v>71.915000000000006</v>
      </c>
    </row>
    <row r="212" spans="1:2">
      <c r="A212" s="24">
        <v>41821</v>
      </c>
      <c r="B212" s="241">
        <v>71.826086956521735</v>
      </c>
    </row>
    <row r="213" spans="1:2">
      <c r="A213" s="24">
        <v>41852</v>
      </c>
      <c r="B213" s="242">
        <v>71.49499999999999</v>
      </c>
    </row>
    <row r="214" spans="1:2">
      <c r="A214" s="24">
        <v>41883</v>
      </c>
      <c r="B214" s="241">
        <v>70.536363636363632</v>
      </c>
    </row>
    <row r="215" spans="1:2">
      <c r="A215" s="24">
        <v>41913</v>
      </c>
      <c r="B215" s="242">
        <v>68.945454545454538</v>
      </c>
    </row>
    <row r="216" spans="1:2">
      <c r="A216" s="24">
        <v>41944</v>
      </c>
      <c r="B216" s="241">
        <v>69.08</v>
      </c>
    </row>
    <row r="217" spans="1:2">
      <c r="A217" s="24">
        <v>41974</v>
      </c>
      <c r="B217" s="242">
        <v>66.752380952380946</v>
      </c>
    </row>
    <row r="218" spans="1:2">
      <c r="A218" s="24">
        <v>42005</v>
      </c>
      <c r="B218" s="241">
        <v>66.015000000000001</v>
      </c>
    </row>
    <row r="219" spans="1:2">
      <c r="A219" s="24">
        <v>42036</v>
      </c>
      <c r="B219" s="242">
        <v>63.949999999999989</v>
      </c>
    </row>
    <row r="220" spans="1:2">
      <c r="A220" s="24">
        <v>42064</v>
      </c>
      <c r="B220" s="241">
        <v>64.13181818181819</v>
      </c>
    </row>
    <row r="221" spans="1:2">
      <c r="A221" s="24">
        <v>42095</v>
      </c>
      <c r="B221" s="242">
        <v>63.785000000000004</v>
      </c>
    </row>
    <row r="222" spans="1:2">
      <c r="A222" s="24">
        <v>42125</v>
      </c>
      <c r="B222" s="241">
        <v>65.033333333333331</v>
      </c>
    </row>
    <row r="223" spans="1:2">
      <c r="A223" s="24">
        <v>42156</v>
      </c>
      <c r="B223" s="242">
        <v>64.104761904761901</v>
      </c>
    </row>
    <row r="224" spans="1:2">
      <c r="A224" s="24">
        <v>42186</v>
      </c>
      <c r="B224" s="241">
        <v>62.121739130434797</v>
      </c>
    </row>
    <row r="225" spans="1:2">
      <c r="A225" s="24">
        <v>42217</v>
      </c>
      <c r="B225" s="242">
        <v>61.975000000000001</v>
      </c>
    </row>
    <row r="226" spans="1:2">
      <c r="A226" s="24">
        <v>42248</v>
      </c>
      <c r="B226" s="241">
        <v>60.204545454545453</v>
      </c>
    </row>
    <row r="227" spans="1:2">
      <c r="A227" s="24">
        <v>42278</v>
      </c>
      <c r="B227" s="242">
        <v>61.042857142857137</v>
      </c>
    </row>
    <row r="228" spans="1:2">
      <c r="A228" s="24">
        <v>42309</v>
      </c>
      <c r="B228" s="241">
        <v>61.25238095238096</v>
      </c>
    </row>
    <row r="229" spans="1:2">
      <c r="A229" s="24">
        <v>42339</v>
      </c>
      <c r="B229" s="242">
        <v>62.24285714285714</v>
      </c>
    </row>
    <row r="230" spans="1:2">
      <c r="A230" s="24">
        <v>42370</v>
      </c>
      <c r="B230" s="241">
        <v>60.752631578947366</v>
      </c>
    </row>
    <row r="231" spans="1:2">
      <c r="A231" s="24">
        <v>42401</v>
      </c>
      <c r="B231" s="242">
        <v>61.157142857142865</v>
      </c>
    </row>
    <row r="232" spans="1:2">
      <c r="A232" s="24">
        <v>42430</v>
      </c>
      <c r="B232" s="241">
        <v>63.561904761904771</v>
      </c>
    </row>
    <row r="233" spans="1:2">
      <c r="A233" s="24">
        <v>42461</v>
      </c>
      <c r="B233" s="242">
        <v>64.214999999999989</v>
      </c>
    </row>
    <row r="234" spans="1:2">
      <c r="A234" s="24">
        <v>42491</v>
      </c>
      <c r="B234" s="241">
        <v>61.75454545454545</v>
      </c>
    </row>
    <row r="235" spans="1:2">
      <c r="A235" s="24">
        <v>42522</v>
      </c>
      <c r="B235" s="242">
        <v>62.261904761904759</v>
      </c>
    </row>
    <row r="236" spans="1:2">
      <c r="A236" s="24">
        <v>42552</v>
      </c>
      <c r="B236" s="241">
        <v>63.54</v>
      </c>
    </row>
    <row r="237" spans="1:2">
      <c r="A237" s="24">
        <v>42583</v>
      </c>
      <c r="B237" s="242">
        <v>63.86</v>
      </c>
    </row>
    <row r="238" spans="1:2">
      <c r="A238" s="24">
        <v>42614</v>
      </c>
      <c r="B238" s="241">
        <v>63.7</v>
      </c>
    </row>
    <row r="239" spans="1:2">
      <c r="A239" s="24">
        <v>42644</v>
      </c>
      <c r="B239" s="242">
        <v>64.67</v>
      </c>
    </row>
    <row r="240" spans="1:2">
      <c r="A240" s="24">
        <v>42675</v>
      </c>
      <c r="B240" s="241">
        <v>65.03</v>
      </c>
    </row>
    <row r="241" spans="1:2">
      <c r="A241" s="24">
        <v>42705</v>
      </c>
      <c r="B241" s="242">
        <v>64.67</v>
      </c>
    </row>
    <row r="242" spans="1:2">
      <c r="A242" s="24">
        <v>42736</v>
      </c>
      <c r="B242" s="241">
        <v>65.259999999999991</v>
      </c>
    </row>
    <row r="243" spans="1:2">
      <c r="A243" s="24">
        <v>42767</v>
      </c>
      <c r="B243" s="242">
        <v>66.594999999999999</v>
      </c>
    </row>
    <row r="244" spans="1:2">
      <c r="A244" s="24">
        <v>42795</v>
      </c>
      <c r="B244" s="241">
        <v>66.278260869565216</v>
      </c>
    </row>
    <row r="245" spans="1:2">
      <c r="A245" s="24">
        <v>42826</v>
      </c>
      <c r="B245" s="242">
        <v>65.111764705882351</v>
      </c>
    </row>
    <row r="246" spans="1:2">
      <c r="A246" s="24">
        <v>42856</v>
      </c>
      <c r="B246" s="241">
        <v>64.039130434782606</v>
      </c>
    </row>
    <row r="247" spans="1:2">
      <c r="A247" s="24">
        <v>42887</v>
      </c>
      <c r="B247" s="242">
        <v>64.566666666666677</v>
      </c>
    </row>
    <row r="248" spans="1:2">
      <c r="A248" s="24">
        <v>42917</v>
      </c>
      <c r="B248" s="241">
        <v>66.252380952380946</v>
      </c>
    </row>
    <row r="249" spans="1:2">
      <c r="A249" s="24">
        <v>42948</v>
      </c>
      <c r="B249" s="242">
        <v>66.627272727272711</v>
      </c>
    </row>
    <row r="250" spans="1:2">
      <c r="A250" s="24">
        <v>42979</v>
      </c>
      <c r="B250" s="241">
        <v>66.704761904761909</v>
      </c>
    </row>
    <row r="251" spans="1:2">
      <c r="A251" s="24">
        <v>43009</v>
      </c>
      <c r="B251" s="242">
        <v>65.757142857142867</v>
      </c>
    </row>
    <row r="252" spans="1:2">
      <c r="A252" s="24">
        <v>43040</v>
      </c>
      <c r="B252" s="241">
        <v>64.286363636363632</v>
      </c>
    </row>
    <row r="253" spans="1:2">
      <c r="A253" s="24">
        <v>43070</v>
      </c>
      <c r="B253" s="242">
        <v>64.05263157894737</v>
      </c>
    </row>
    <row r="254" spans="1:2">
      <c r="A254" s="24">
        <v>43101</v>
      </c>
      <c r="B254" s="241">
        <v>65.333333333333329</v>
      </c>
    </row>
    <row r="255" spans="1:2">
      <c r="A255" s="24">
        <v>43132</v>
      </c>
      <c r="B255" s="242">
        <v>64.139999999999986</v>
      </c>
    </row>
    <row r="256" spans="1:2">
      <c r="A256" s="24">
        <v>43160</v>
      </c>
      <c r="B256" s="241">
        <v>63.18095238095237</v>
      </c>
    </row>
    <row r="257" spans="1:2">
      <c r="A257" s="24">
        <v>43191</v>
      </c>
      <c r="B257" s="242">
        <v>62.663157894736834</v>
      </c>
    </row>
    <row r="258" spans="1:2">
      <c r="A258" s="556">
        <v>43221</v>
      </c>
      <c r="B258" s="241">
        <v>62.369565217391326</v>
      </c>
    </row>
    <row r="259" spans="1:2">
      <c r="A259" s="556">
        <v>43252</v>
      </c>
      <c r="B259" s="242">
        <v>62.644999999999996</v>
      </c>
    </row>
    <row r="260" spans="1:2">
      <c r="A260" s="556">
        <v>43282</v>
      </c>
      <c r="B260" s="241">
        <v>63.02727272727271</v>
      </c>
    </row>
    <row r="261" spans="1:2">
      <c r="A261" s="556">
        <v>43313</v>
      </c>
      <c r="B261" s="242">
        <v>62.927272727272729</v>
      </c>
    </row>
    <row r="262" spans="1:2">
      <c r="A262" s="556">
        <v>43344</v>
      </c>
      <c r="B262" s="241">
        <v>61.964999999999996</v>
      </c>
    </row>
    <row r="263" spans="1:2">
      <c r="A263" s="556">
        <v>43374</v>
      </c>
      <c r="B263" s="242">
        <v>61.622727272727275</v>
      </c>
    </row>
    <row r="264" spans="1:2">
      <c r="A264" s="556">
        <v>43405</v>
      </c>
      <c r="B264" s="241">
        <v>62.836363636363629</v>
      </c>
    </row>
    <row r="265" spans="1:2">
      <c r="A265" s="556">
        <v>43435</v>
      </c>
      <c r="B265" s="242">
        <v>62.047368421052639</v>
      </c>
    </row>
    <row r="266" spans="1:2">
      <c r="A266" s="556">
        <v>43466</v>
      </c>
      <c r="B266" s="241">
        <v>61.038095238095238</v>
      </c>
    </row>
    <row r="267" spans="1:2">
      <c r="A267" s="556">
        <v>43497</v>
      </c>
      <c r="B267" s="242">
        <v>60.92</v>
      </c>
    </row>
    <row r="268" spans="1:2">
      <c r="A268" s="556">
        <v>43525</v>
      </c>
      <c r="B268" s="241">
        <v>60.385714285714279</v>
      </c>
    </row>
    <row r="269" spans="1:2">
      <c r="A269" s="556">
        <v>43556</v>
      </c>
      <c r="B269" s="242">
        <v>60.873684210526314</v>
      </c>
    </row>
    <row r="270" spans="1:2">
      <c r="A270" s="556">
        <v>43586</v>
      </c>
      <c r="B270" s="241">
        <v>60.07391304347825</v>
      </c>
    </row>
    <row r="271" spans="1:2" ht="15.75" thickBot="1">
      <c r="A271" s="557">
        <v>43617</v>
      </c>
      <c r="B271" s="243">
        <v>59.826315789473675</v>
      </c>
    </row>
  </sheetData>
  <mergeCells count="2">
    <mergeCell ref="D5:E5"/>
    <mergeCell ref="D6:E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451"/>
  <sheetViews>
    <sheetView showGridLines="0" zoomScaleNormal="100" workbookViewId="0">
      <pane ySplit="7" topLeftCell="A425" activePane="bottomLeft" state="frozen"/>
      <selection activeCell="AJ8" sqref="AJ8:AK8"/>
      <selection pane="bottomLeft" activeCell="O3" sqref="O3"/>
    </sheetView>
  </sheetViews>
  <sheetFormatPr defaultRowHeight="15"/>
  <cols>
    <col min="1" max="1" width="14.42578125" style="341" customWidth="1"/>
    <col min="2" max="2" width="7.140625" style="341" customWidth="1"/>
    <col min="3" max="4" width="7.85546875" style="341" bestFit="1" customWidth="1"/>
    <col min="5" max="5" width="7.7109375" style="341" bestFit="1" customWidth="1"/>
    <col min="6" max="7" width="8.42578125" style="341" bestFit="1" customWidth="1"/>
    <col min="8" max="8" width="7.7109375" style="341" bestFit="1" customWidth="1"/>
    <col min="9" max="10" width="8.42578125" style="341" bestFit="1" customWidth="1"/>
    <col min="11" max="11" width="8" style="341" bestFit="1" customWidth="1"/>
    <col min="12" max="13" width="8.7109375" style="341" bestFit="1" customWidth="1"/>
    <col min="14" max="18" width="9.140625" style="341"/>
    <col min="19" max="19" width="13.28515625" style="341" customWidth="1"/>
    <col min="20" max="16384" width="9.140625" style="341"/>
  </cols>
  <sheetData>
    <row r="1" spans="1:13">
      <c r="A1" s="463"/>
    </row>
    <row r="4" spans="1:13" s="112" customFormat="1">
      <c r="A4" s="341"/>
      <c r="B4" s="341"/>
      <c r="C4" s="341"/>
      <c r="D4" s="341"/>
      <c r="E4" s="341"/>
      <c r="F4" s="341"/>
      <c r="G4" s="341"/>
    </row>
    <row r="5" spans="1:13" s="112" customFormat="1" ht="13.5" thickBot="1">
      <c r="A5" s="9"/>
      <c r="B5" s="8"/>
    </row>
    <row r="6" spans="1:13" s="112" customFormat="1">
      <c r="A6" s="59" t="s">
        <v>51</v>
      </c>
      <c r="B6" s="49" t="s">
        <v>31</v>
      </c>
      <c r="C6" s="50"/>
      <c r="D6" s="50"/>
      <c r="E6" s="49" t="s">
        <v>32</v>
      </c>
      <c r="F6" s="49"/>
      <c r="G6" s="49"/>
      <c r="H6" s="49" t="s">
        <v>33</v>
      </c>
      <c r="I6" s="49"/>
      <c r="J6" s="49"/>
      <c r="K6" s="49" t="s">
        <v>34</v>
      </c>
      <c r="L6" s="49"/>
      <c r="M6" s="49"/>
    </row>
    <row r="7" spans="1:13" s="112" customFormat="1">
      <c r="A7" s="60" t="s">
        <v>1286</v>
      </c>
      <c r="B7" s="51" t="s">
        <v>5</v>
      </c>
      <c r="C7" s="51" t="s">
        <v>35</v>
      </c>
      <c r="D7" s="51" t="s">
        <v>4</v>
      </c>
      <c r="E7" s="51" t="s">
        <v>5</v>
      </c>
      <c r="F7" s="51" t="s">
        <v>35</v>
      </c>
      <c r="G7" s="51" t="s">
        <v>4</v>
      </c>
      <c r="H7" s="51" t="s">
        <v>5</v>
      </c>
      <c r="I7" s="51" t="s">
        <v>35</v>
      </c>
      <c r="J7" s="51" t="s">
        <v>4</v>
      </c>
      <c r="K7" s="51" t="s">
        <v>5</v>
      </c>
      <c r="L7" s="51" t="s">
        <v>35</v>
      </c>
      <c r="M7" s="51" t="s">
        <v>4</v>
      </c>
    </row>
    <row r="8" spans="1:13" s="112" customFormat="1">
      <c r="A8" s="46">
        <v>30163</v>
      </c>
      <c r="B8" s="44">
        <v>34.537760044346392</v>
      </c>
      <c r="C8" s="44">
        <v>57.947137672480387</v>
      </c>
      <c r="D8" s="52">
        <v>45.073294266231059</v>
      </c>
      <c r="E8" s="44">
        <v>43.975999010740395</v>
      </c>
      <c r="F8" s="44">
        <v>73.785597428526629</v>
      </c>
      <c r="G8" s="52">
        <v>57.407484799691929</v>
      </c>
      <c r="H8" s="44">
        <v>33.82867162478103</v>
      </c>
      <c r="I8" s="44">
        <v>56.757111987404429</v>
      </c>
      <c r="J8" s="52">
        <v>44.146123764443971</v>
      </c>
      <c r="K8" s="45">
        <v>24.191296293207788</v>
      </c>
      <c r="L8" s="45">
        <v>40.582530875166562</v>
      </c>
      <c r="M8" s="47">
        <v>31.573088554166397</v>
      </c>
    </row>
    <row r="9" spans="1:13">
      <c r="A9" s="46">
        <v>30194</v>
      </c>
      <c r="B9" s="53">
        <v>34.85986059882427</v>
      </c>
      <c r="C9" s="53">
        <v>57.744204932208319</v>
      </c>
      <c r="D9" s="54">
        <v>44.05426187327199</v>
      </c>
      <c r="E9" s="53">
        <v>43.590522811659305</v>
      </c>
      <c r="F9" s="53">
        <v>72.209261077431393</v>
      </c>
      <c r="G9" s="54">
        <v>55.103861458151115</v>
      </c>
      <c r="H9" s="53">
        <v>34.61113649863659</v>
      </c>
      <c r="I9" s="53">
        <v>57.331874792680068</v>
      </c>
      <c r="J9" s="54">
        <v>43.73817346370317</v>
      </c>
      <c r="K9" s="55">
        <v>24.558842450345068</v>
      </c>
      <c r="L9" s="55">
        <v>40.675492419341609</v>
      </c>
      <c r="M9" s="56">
        <v>31.038660483082065</v>
      </c>
    </row>
    <row r="10" spans="1:13">
      <c r="A10" s="46">
        <v>30224</v>
      </c>
      <c r="B10" s="44">
        <v>36.170445040355737</v>
      </c>
      <c r="C10" s="44">
        <v>59.030812825016675</v>
      </c>
      <c r="D10" s="52">
        <v>44.772410823616568</v>
      </c>
      <c r="E10" s="44">
        <v>44.430559583735786</v>
      </c>
      <c r="F10" s="44">
        <v>72.51448334433266</v>
      </c>
      <c r="G10" s="52">
        <v>55.013095601857096</v>
      </c>
      <c r="H10" s="44">
        <v>36.381317284936507</v>
      </c>
      <c r="I10" s="44">
        <v>59.37462154735973</v>
      </c>
      <c r="J10" s="52">
        <v>45.031617540427398</v>
      </c>
      <c r="K10" s="45">
        <v>24.633660992178903</v>
      </c>
      <c r="L10" s="45">
        <v>40.197221742512312</v>
      </c>
      <c r="M10" s="47">
        <v>30.494279918564825</v>
      </c>
    </row>
    <row r="11" spans="1:13">
      <c r="A11" s="46">
        <v>30255</v>
      </c>
      <c r="B11" s="53">
        <v>36.547358857144637</v>
      </c>
      <c r="C11" s="53">
        <v>59.209247001036637</v>
      </c>
      <c r="D11" s="54">
        <v>44.536302617489291</v>
      </c>
      <c r="E11" s="53">
        <v>45.026353927486987</v>
      </c>
      <c r="F11" s="53">
        <v>72.948838973399475</v>
      </c>
      <c r="G11" s="54">
        <v>54.884866880794057</v>
      </c>
      <c r="H11" s="53">
        <v>36.68246116008396</v>
      </c>
      <c r="I11" s="53">
        <v>59.427783215099893</v>
      </c>
      <c r="J11" s="54">
        <v>44.699135896607629</v>
      </c>
      <c r="K11" s="55">
        <v>24.579644214853818</v>
      </c>
      <c r="L11" s="55">
        <v>39.815419778341102</v>
      </c>
      <c r="M11" s="56">
        <v>29.954808559343675</v>
      </c>
    </row>
    <row r="12" spans="1:13">
      <c r="A12" s="46">
        <v>30285</v>
      </c>
      <c r="B12" s="44">
        <v>36.619071655445104</v>
      </c>
      <c r="C12" s="44">
        <v>59.480253061798095</v>
      </c>
      <c r="D12" s="52">
        <v>44.519739384224955</v>
      </c>
      <c r="E12" s="44">
        <v>45.11784445077042</v>
      </c>
      <c r="F12" s="44">
        <v>73.287833443262429</v>
      </c>
      <c r="G12" s="52">
        <v>54.868273974376656</v>
      </c>
      <c r="H12" s="44">
        <v>36.752595434237485</v>
      </c>
      <c r="I12" s="44">
        <v>59.696794965723278</v>
      </c>
      <c r="J12" s="52">
        <v>44.680270808732779</v>
      </c>
      <c r="K12" s="45">
        <v>23.632636062639857</v>
      </c>
      <c r="L12" s="45">
        <v>38.381311506133585</v>
      </c>
      <c r="M12" s="47">
        <v>28.733613424668164</v>
      </c>
    </row>
    <row r="13" spans="1:13">
      <c r="A13" s="46">
        <v>30316</v>
      </c>
      <c r="B13" s="53">
        <v>35.986742441544607</v>
      </c>
      <c r="C13" s="53">
        <v>58.559008006384829</v>
      </c>
      <c r="D13" s="54">
        <v>44.921143394041351</v>
      </c>
      <c r="E13" s="53">
        <v>44.095204077570138</v>
      </c>
      <c r="F13" s="53">
        <v>71.756392289947485</v>
      </c>
      <c r="G13" s="54">
        <v>55.05887026082258</v>
      </c>
      <c r="H13" s="53">
        <v>36.260946832079185</v>
      </c>
      <c r="I13" s="53">
        <v>59.004867469397674</v>
      </c>
      <c r="J13" s="54">
        <v>45.26160038727199</v>
      </c>
      <c r="K13" s="55">
        <v>22.943656759575113</v>
      </c>
      <c r="L13" s="55">
        <v>37.329827123288894</v>
      </c>
      <c r="M13" s="56">
        <v>28.642023561632541</v>
      </c>
    </row>
    <row r="14" spans="1:13">
      <c r="A14" s="46">
        <v>30347</v>
      </c>
      <c r="B14" s="44">
        <v>36.246855420199822</v>
      </c>
      <c r="C14" s="44">
        <v>59.468684352499899</v>
      </c>
      <c r="D14" s="52">
        <v>45.952069795398032</v>
      </c>
      <c r="E14" s="44">
        <v>43.773303097559598</v>
      </c>
      <c r="F14" s="44">
        <v>71.819996140822511</v>
      </c>
      <c r="G14" s="52">
        <v>55.510064813197758</v>
      </c>
      <c r="H14" s="44">
        <v>36.899135992459371</v>
      </c>
      <c r="I14" s="44">
        <v>60.538508343851724</v>
      </c>
      <c r="J14" s="52">
        <v>46.777115647446124</v>
      </c>
      <c r="K14" s="45">
        <v>24.134986028587942</v>
      </c>
      <c r="L14" s="45">
        <v>39.591979235796579</v>
      </c>
      <c r="M14" s="47">
        <v>30.599518204331478</v>
      </c>
    </row>
    <row r="15" spans="1:13">
      <c r="A15" s="46">
        <v>30375</v>
      </c>
      <c r="B15" s="53">
        <v>37.147798351556368</v>
      </c>
      <c r="C15" s="53">
        <v>60.59172701971054</v>
      </c>
      <c r="D15" s="54">
        <v>46.351280535808243</v>
      </c>
      <c r="E15" s="53">
        <v>45.229800740268757</v>
      </c>
      <c r="F15" s="53">
        <v>73.777339382971164</v>
      </c>
      <c r="G15" s="54">
        <v>56.452217297001127</v>
      </c>
      <c r="H15" s="53">
        <v>37.599966357422417</v>
      </c>
      <c r="I15" s="53">
        <v>61.328907990352313</v>
      </c>
      <c r="J15" s="54">
        <v>46.91358408542159</v>
      </c>
      <c r="K15" s="55">
        <v>25.74836984585615</v>
      </c>
      <c r="L15" s="55">
        <v>41.992541169290057</v>
      </c>
      <c r="M15" s="56">
        <v>32.130034391404422</v>
      </c>
    </row>
    <row r="16" spans="1:13">
      <c r="A16" s="46">
        <v>30406</v>
      </c>
      <c r="B16" s="44">
        <v>39.187397334891998</v>
      </c>
      <c r="C16" s="44">
        <v>58.645398997707765</v>
      </c>
      <c r="D16" s="52">
        <v>44.70437157815423</v>
      </c>
      <c r="E16" s="44">
        <v>49.665311930176621</v>
      </c>
      <c r="F16" s="44">
        <v>74.329079677989412</v>
      </c>
      <c r="G16" s="52">
        <v>56.674071539211198</v>
      </c>
      <c r="H16" s="44">
        <v>38.518318310261876</v>
      </c>
      <c r="I16" s="44">
        <v>57.643768647784299</v>
      </c>
      <c r="J16" s="52">
        <v>43.939326036841436</v>
      </c>
      <c r="K16" s="45">
        <v>28.872811410923628</v>
      </c>
      <c r="L16" s="45">
        <v>43.203483499921646</v>
      </c>
      <c r="M16" s="47">
        <v>32.940140135195946</v>
      </c>
    </row>
    <row r="17" spans="1:13">
      <c r="A17" s="46">
        <v>30436</v>
      </c>
      <c r="B17" s="53">
        <v>39.969657375074</v>
      </c>
      <c r="C17" s="53">
        <v>58.875598968782725</v>
      </c>
      <c r="D17" s="54">
        <v>44.709685167211184</v>
      </c>
      <c r="E17" s="53">
        <v>51.863396236629846</v>
      </c>
      <c r="F17" s="53">
        <v>76.39834116895895</v>
      </c>
      <c r="G17" s="54">
        <v>58.030967572401181</v>
      </c>
      <c r="H17" s="53">
        <v>38.578818121814237</v>
      </c>
      <c r="I17" s="53">
        <v>56.826558509182831</v>
      </c>
      <c r="J17" s="54">
        <v>43.152166470831467</v>
      </c>
      <c r="K17" s="55">
        <v>30.378698816048288</v>
      </c>
      <c r="L17" s="55">
        <v>44.742087975296016</v>
      </c>
      <c r="M17" s="56">
        <v>33.983894654253874</v>
      </c>
    </row>
    <row r="18" spans="1:13">
      <c r="A18" s="46">
        <v>30467</v>
      </c>
      <c r="B18" s="44">
        <v>39.919278012322387</v>
      </c>
      <c r="C18" s="44">
        <v>59.527876455237291</v>
      </c>
      <c r="D18" s="52">
        <v>45.245687159882394</v>
      </c>
      <c r="E18" s="44">
        <v>52.918970756014517</v>
      </c>
      <c r="F18" s="44">
        <v>78.916381590322558</v>
      </c>
      <c r="G18" s="52">
        <v>59.997557681237311</v>
      </c>
      <c r="H18" s="44">
        <v>37.872111147391379</v>
      </c>
      <c r="I18" s="44">
        <v>56.474806437151273</v>
      </c>
      <c r="J18" s="52">
        <v>42.923638153848401</v>
      </c>
      <c r="K18" s="45">
        <v>31.060046651644473</v>
      </c>
      <c r="L18" s="45">
        <v>46.310767889293302</v>
      </c>
      <c r="M18" s="47">
        <v>35.207031471474991</v>
      </c>
    </row>
    <row r="19" spans="1:13">
      <c r="A19" s="46">
        <v>30497</v>
      </c>
      <c r="B19" s="53">
        <v>39.667559488961636</v>
      </c>
      <c r="C19" s="53">
        <v>59.816082071210822</v>
      </c>
      <c r="D19" s="54">
        <v>44.893842233404065</v>
      </c>
      <c r="E19" s="53">
        <v>53.521128642351421</v>
      </c>
      <c r="F19" s="53">
        <v>80.709713938874799</v>
      </c>
      <c r="G19" s="54">
        <v>60.590457283922618</v>
      </c>
      <c r="H19" s="53">
        <v>37.083886738638377</v>
      </c>
      <c r="I19" s="53">
        <v>55.919753905478395</v>
      </c>
      <c r="J19" s="54">
        <v>41.968074079979438</v>
      </c>
      <c r="K19" s="55">
        <v>30.494199735323107</v>
      </c>
      <c r="L19" s="55">
        <v>45.977133231974641</v>
      </c>
      <c r="M19" s="56">
        <v>34.514479573842479</v>
      </c>
    </row>
    <row r="20" spans="1:13">
      <c r="A20" s="46">
        <v>30528</v>
      </c>
      <c r="B20" s="44">
        <v>39.341670542690288</v>
      </c>
      <c r="C20" s="44">
        <v>59.51269667790767</v>
      </c>
      <c r="D20" s="52">
        <v>44.433641726466952</v>
      </c>
      <c r="E20" s="44">
        <v>52.81630440952555</v>
      </c>
      <c r="F20" s="44">
        <v>79.899287351038694</v>
      </c>
      <c r="G20" s="52">
        <v>59.669829177382361</v>
      </c>
      <c r="H20" s="44">
        <v>36.93487043768372</v>
      </c>
      <c r="I20" s="44">
        <v>55.871577835089603</v>
      </c>
      <c r="J20" s="52">
        <v>41.713649843948936</v>
      </c>
      <c r="K20" s="45">
        <v>30.971767852883609</v>
      </c>
      <c r="L20" s="45">
        <v>46.84518886222839</v>
      </c>
      <c r="M20" s="47">
        <v>34.983068585984853</v>
      </c>
    </row>
    <row r="21" spans="1:13">
      <c r="A21" s="46">
        <v>30559</v>
      </c>
      <c r="B21" s="53">
        <v>39.651535118326898</v>
      </c>
      <c r="C21" s="53">
        <v>61.023764548425319</v>
      </c>
      <c r="D21" s="54">
        <v>44.993383195372957</v>
      </c>
      <c r="E21" s="53">
        <v>53.023059737661661</v>
      </c>
      <c r="F21" s="53">
        <v>81.605952537252449</v>
      </c>
      <c r="G21" s="54">
        <v>60.184007470624437</v>
      </c>
      <c r="H21" s="53">
        <v>37.34861763438915</v>
      </c>
      <c r="I21" s="53">
        <v>57.479243777785406</v>
      </c>
      <c r="J21" s="54">
        <v>42.37850932821646</v>
      </c>
      <c r="K21" s="55">
        <v>31.63457931443812</v>
      </c>
      <c r="L21" s="55">
        <v>48.679176155043784</v>
      </c>
      <c r="M21" s="56">
        <v>35.89909517221173</v>
      </c>
    </row>
    <row r="22" spans="1:13">
      <c r="A22" s="46">
        <v>30589</v>
      </c>
      <c r="B22" s="44">
        <v>38.806271552047839</v>
      </c>
      <c r="C22" s="44">
        <v>60.243659130700507</v>
      </c>
      <c r="D22" s="52">
        <v>44.409793788567534</v>
      </c>
      <c r="E22" s="44">
        <v>52.028615127541656</v>
      </c>
      <c r="F22" s="44">
        <v>80.773658407740228</v>
      </c>
      <c r="G22" s="52">
        <v>59.558914947631656</v>
      </c>
      <c r="H22" s="44">
        <v>36.472683636285346</v>
      </c>
      <c r="I22" s="44">
        <v>56.620626105106119</v>
      </c>
      <c r="J22" s="52">
        <v>41.737560091689794</v>
      </c>
      <c r="K22" s="45">
        <v>31.438465220911588</v>
      </c>
      <c r="L22" s="45">
        <v>48.799225205828897</v>
      </c>
      <c r="M22" s="47">
        <v>35.980812725736918</v>
      </c>
    </row>
    <row r="23" spans="1:13">
      <c r="A23" s="46">
        <v>30620</v>
      </c>
      <c r="B23" s="53">
        <v>37.859653368107566</v>
      </c>
      <c r="C23" s="53">
        <v>59.887650916235366</v>
      </c>
      <c r="D23" s="54">
        <v>44.650364894514006</v>
      </c>
      <c r="E23" s="53">
        <v>50.970160358564051</v>
      </c>
      <c r="F23" s="53">
        <v>80.629637618792486</v>
      </c>
      <c r="G23" s="54">
        <v>60.130117386431856</v>
      </c>
      <c r="H23" s="53">
        <v>35.45929160201424</v>
      </c>
      <c r="I23" s="53">
        <v>56.090359522039449</v>
      </c>
      <c r="J23" s="54">
        <v>41.817776166926727</v>
      </c>
      <c r="K23" s="55">
        <v>29.89539640602888</v>
      </c>
      <c r="L23" s="55">
        <v>47.283229053303948</v>
      </c>
      <c r="M23" s="56">
        <v>35.260258336213809</v>
      </c>
    </row>
    <row r="24" spans="1:13">
      <c r="A24" s="46">
        <v>30650</v>
      </c>
      <c r="B24" s="44">
        <v>36.8391717602385</v>
      </c>
      <c r="C24" s="44">
        <v>58.916763350772825</v>
      </c>
      <c r="D24" s="52">
        <v>43.513392980804717</v>
      </c>
      <c r="E24" s="44">
        <v>48.661838710046531</v>
      </c>
      <c r="F24" s="44">
        <v>77.827951727246443</v>
      </c>
      <c r="G24" s="52">
        <v>57.494894184739977</v>
      </c>
      <c r="H24" s="44">
        <v>35.052106836095994</v>
      </c>
      <c r="I24" s="44">
        <v>56.058396793912912</v>
      </c>
      <c r="J24" s="52">
        <v>41.400893846921875</v>
      </c>
      <c r="K24" s="45">
        <v>29.129234477280306</v>
      </c>
      <c r="L24" s="45">
        <v>46.580083266616207</v>
      </c>
      <c r="M24" s="47">
        <v>34.409230236743625</v>
      </c>
    </row>
    <row r="25" spans="1:13">
      <c r="A25" s="46">
        <v>30681</v>
      </c>
      <c r="B25" s="53">
        <v>37.060745174061402</v>
      </c>
      <c r="C25" s="53">
        <v>58.630724304868806</v>
      </c>
      <c r="D25" s="54">
        <v>43.038669800811107</v>
      </c>
      <c r="E25" s="53">
        <v>48.401324594532788</v>
      </c>
      <c r="F25" s="53">
        <v>76.574897149849335</v>
      </c>
      <c r="G25" s="54">
        <v>56.225019218022567</v>
      </c>
      <c r="H25" s="53">
        <v>35.587700337802374</v>
      </c>
      <c r="I25" s="53">
        <v>56.300021495871952</v>
      </c>
      <c r="J25" s="54">
        <v>41.326356449764383</v>
      </c>
      <c r="K25" s="55">
        <v>29.990362679786841</v>
      </c>
      <c r="L25" s="55">
        <v>47.438942150789977</v>
      </c>
      <c r="M25" s="56">
        <v>34.830459581387416</v>
      </c>
    </row>
    <row r="26" spans="1:13">
      <c r="A26" s="46">
        <v>30712</v>
      </c>
      <c r="B26" s="44">
        <v>36.893686751707847</v>
      </c>
      <c r="C26" s="44">
        <v>59.248103264761518</v>
      </c>
      <c r="D26" s="52">
        <v>43.096972205903612</v>
      </c>
      <c r="E26" s="44">
        <v>48.177980915036038</v>
      </c>
      <c r="F26" s="44">
        <v>77.372931898822614</v>
      </c>
      <c r="G26" s="52">
        <v>56.295148829508115</v>
      </c>
      <c r="H26" s="44">
        <v>35.430314444074732</v>
      </c>
      <c r="I26" s="44">
        <v>56.897728158957626</v>
      </c>
      <c r="J26" s="52">
        <v>41.385881502657256</v>
      </c>
      <c r="K26" s="45">
        <v>30.283731701392728</v>
      </c>
      <c r="L26" s="45">
        <v>48.626605290958715</v>
      </c>
      <c r="M26" s="47">
        <v>35.378294103923267</v>
      </c>
    </row>
    <row r="27" spans="1:13">
      <c r="A27" s="46">
        <v>30741</v>
      </c>
      <c r="B27" s="53">
        <v>35.921103762545449</v>
      </c>
      <c r="C27" s="53">
        <v>59.026683232488111</v>
      </c>
      <c r="D27" s="54">
        <v>43.318921237121664</v>
      </c>
      <c r="E27" s="53">
        <v>47.080103671305316</v>
      </c>
      <c r="F27" s="53">
        <v>77.366719281865642</v>
      </c>
      <c r="G27" s="54">
        <v>56.792768927208094</v>
      </c>
      <c r="H27" s="53">
        <v>34.395225849071601</v>
      </c>
      <c r="I27" s="53">
        <v>56.518990566760763</v>
      </c>
      <c r="J27" s="54">
        <v>41.477123045287442</v>
      </c>
      <c r="K27" s="55">
        <v>29.344975448992201</v>
      </c>
      <c r="L27" s="55">
        <v>48.21416216667906</v>
      </c>
      <c r="M27" s="56">
        <v>35.391136150258525</v>
      </c>
    </row>
    <row r="28" spans="1:13">
      <c r="A28" s="46">
        <v>30772</v>
      </c>
      <c r="B28" s="44">
        <v>36.073719902124488</v>
      </c>
      <c r="C28" s="44">
        <v>59.277466855025033</v>
      </c>
      <c r="D28" s="52">
        <v>44.261686676843375</v>
      </c>
      <c r="E28" s="44">
        <v>47.414338104125555</v>
      </c>
      <c r="F28" s="44">
        <v>77.915966618253677</v>
      </c>
      <c r="G28" s="52">
        <v>58.193488933035141</v>
      </c>
      <c r="H28" s="44">
        <v>34.462568916850636</v>
      </c>
      <c r="I28" s="44">
        <v>56.629650174848301</v>
      </c>
      <c r="J28" s="52">
        <v>42.283134815375476</v>
      </c>
      <c r="K28" s="45">
        <v>29.931625918037359</v>
      </c>
      <c r="L28" s="45">
        <v>49.178036234281052</v>
      </c>
      <c r="M28" s="47">
        <v>36.728241374259177</v>
      </c>
    </row>
    <row r="29" spans="1:13">
      <c r="A29" s="46">
        <v>30802</v>
      </c>
      <c r="B29" s="53">
        <v>36.000994928856613</v>
      </c>
      <c r="C29" s="53">
        <v>57.748336980357962</v>
      </c>
      <c r="D29" s="54">
        <v>42.894988593502589</v>
      </c>
      <c r="E29" s="53">
        <v>48.775783817327209</v>
      </c>
      <c r="F29" s="53">
        <v>78.243325238282196</v>
      </c>
      <c r="G29" s="54">
        <v>58.133167015975616</v>
      </c>
      <c r="H29" s="53">
        <v>33.537701817819503</v>
      </c>
      <c r="I29" s="53">
        <v>53.796720530017772</v>
      </c>
      <c r="J29" s="54">
        <v>39.95837811509714</v>
      </c>
      <c r="K29" s="55">
        <v>30.443995554580773</v>
      </c>
      <c r="L29" s="55">
        <v>48.82798415933587</v>
      </c>
      <c r="M29" s="56">
        <v>36.276593436003402</v>
      </c>
    </row>
    <row r="30" spans="1:13">
      <c r="A30" s="46">
        <v>30833</v>
      </c>
      <c r="B30" s="44">
        <v>36.324604589177035</v>
      </c>
      <c r="C30" s="44">
        <v>58.093817806751957</v>
      </c>
      <c r="D30" s="52">
        <v>42.465014476030824</v>
      </c>
      <c r="E30" s="44">
        <v>48.526642042518631</v>
      </c>
      <c r="F30" s="44">
        <v>77.611723158968431</v>
      </c>
      <c r="G30" s="52">
        <v>56.746397203899399</v>
      </c>
      <c r="H30" s="44">
        <v>34.242832941516724</v>
      </c>
      <c r="I30" s="44">
        <v>54.764135159101215</v>
      </c>
      <c r="J30" s="52">
        <v>40.029721409419331</v>
      </c>
      <c r="K30" s="45">
        <v>29.747984338659183</v>
      </c>
      <c r="L30" s="45">
        <v>47.56951606776704</v>
      </c>
      <c r="M30" s="47">
        <v>34.779290613447081</v>
      </c>
    </row>
    <row r="31" spans="1:13">
      <c r="A31" s="46">
        <v>30863</v>
      </c>
      <c r="B31" s="53">
        <v>36.802217610815774</v>
      </c>
      <c r="C31" s="53">
        <v>57.464021495179388</v>
      </c>
      <c r="D31" s="54">
        <v>41.959652177755316</v>
      </c>
      <c r="E31" s="53">
        <v>48.761711781815187</v>
      </c>
      <c r="F31" s="53">
        <v>76.141080082007079</v>
      </c>
      <c r="G31" s="54">
        <v>55.611486805394271</v>
      </c>
      <c r="H31" s="53">
        <v>34.929654799749912</v>
      </c>
      <c r="I31" s="53">
        <v>54.539838077596592</v>
      </c>
      <c r="J31" s="54">
        <v>39.823065095765315</v>
      </c>
      <c r="K31" s="55">
        <v>30.070739000559282</v>
      </c>
      <c r="L31" s="55">
        <v>46.947048545627446</v>
      </c>
      <c r="M31" s="56">
        <v>34.287418323732936</v>
      </c>
    </row>
    <row r="32" spans="1:13">
      <c r="A32" s="46">
        <v>30894</v>
      </c>
      <c r="B32" s="44">
        <v>37.126166606265834</v>
      </c>
      <c r="C32" s="44">
        <v>55.874631240160689</v>
      </c>
      <c r="D32" s="52">
        <v>40.039132502042271</v>
      </c>
      <c r="E32" s="44">
        <v>48.907020057727976</v>
      </c>
      <c r="F32" s="44">
        <v>73.607797925877634</v>
      </c>
      <c r="G32" s="52">
        <v>52.75983449886742</v>
      </c>
      <c r="H32" s="44">
        <v>35.403799563471452</v>
      </c>
      <c r="I32" s="44">
        <v>53.282176604438149</v>
      </c>
      <c r="J32" s="52">
        <v>38.180087820256411</v>
      </c>
      <c r="K32" s="45">
        <v>30.203461072731059</v>
      </c>
      <c r="L32" s="45">
        <v>45.449953093132571</v>
      </c>
      <c r="M32" s="47">
        <v>32.575722514428016</v>
      </c>
    </row>
    <row r="33" spans="1:19">
      <c r="A33" s="46">
        <v>30925</v>
      </c>
      <c r="B33" s="53">
        <v>36.953862186063823</v>
      </c>
      <c r="C33" s="53">
        <v>56.566351743498487</v>
      </c>
      <c r="D33" s="54">
        <v>40.353978568824367</v>
      </c>
      <c r="E33" s="53">
        <v>48.281038476680102</v>
      </c>
      <c r="F33" s="53">
        <v>73.908263880555566</v>
      </c>
      <c r="G33" s="54">
        <v>52.738867501395944</v>
      </c>
      <c r="H33" s="53">
        <v>35.430980402992624</v>
      </c>
      <c r="I33" s="53">
        <v>54.234923057547299</v>
      </c>
      <c r="J33" s="54">
        <v>38.689417711022585</v>
      </c>
      <c r="K33" s="55">
        <v>29.206881691693692</v>
      </c>
      <c r="L33" s="55">
        <v>44.701870144862163</v>
      </c>
      <c r="M33" s="56">
        <v>31.896608657578245</v>
      </c>
    </row>
    <row r="34" spans="1:19">
      <c r="A34" s="46">
        <v>30955</v>
      </c>
      <c r="B34" s="44">
        <v>36.92189279173482</v>
      </c>
      <c r="C34" s="44">
        <v>56.422393787729561</v>
      </c>
      <c r="D34" s="52">
        <v>39.666378055752674</v>
      </c>
      <c r="E34" s="44">
        <v>49.446384833504645</v>
      </c>
      <c r="F34" s="44">
        <v>75.564908081182779</v>
      </c>
      <c r="G34" s="52">
        <v>53.137461968579323</v>
      </c>
      <c r="H34" s="44">
        <v>34.821001315316828</v>
      </c>
      <c r="I34" s="44">
        <v>53.211601500169337</v>
      </c>
      <c r="J34" s="52">
        <v>37.407815282108849</v>
      </c>
      <c r="K34" s="45">
        <v>27.05143505888195</v>
      </c>
      <c r="L34" s="45">
        <v>41.333294847245284</v>
      </c>
      <c r="M34" s="47">
        <v>29.06442217858466</v>
      </c>
    </row>
    <row r="35" spans="1:19">
      <c r="A35" s="46">
        <v>30986</v>
      </c>
      <c r="B35" s="53">
        <v>36.786593829593748</v>
      </c>
      <c r="C35" s="53">
        <v>56.912160714286955</v>
      </c>
      <c r="D35" s="54">
        <v>39.668169716935658</v>
      </c>
      <c r="E35" s="53">
        <v>49.452538889031501</v>
      </c>
      <c r="F35" s="53">
        <v>76.510696107915365</v>
      </c>
      <c r="G35" s="54">
        <v>53.341945498676559</v>
      </c>
      <c r="H35" s="53">
        <v>34.603487349553184</v>
      </c>
      <c r="I35" s="53">
        <v>53.534393897646083</v>
      </c>
      <c r="J35" s="54">
        <v>37.312552052924147</v>
      </c>
      <c r="K35" s="55">
        <v>27.127120974967479</v>
      </c>
      <c r="L35" s="55">
        <v>41.9625012765555</v>
      </c>
      <c r="M35" s="56">
        <v>29.254257783869985</v>
      </c>
    </row>
    <row r="36" spans="1:19">
      <c r="A36" s="46">
        <v>31016</v>
      </c>
      <c r="B36" s="44">
        <v>36.535099510089914</v>
      </c>
      <c r="C36" s="44">
        <v>57.564078918133156</v>
      </c>
      <c r="D36" s="52">
        <v>40.514252197567139</v>
      </c>
      <c r="E36" s="44">
        <v>48.2945538405124</v>
      </c>
      <c r="F36" s="44">
        <v>76.095239225853518</v>
      </c>
      <c r="G36" s="52">
        <v>53.570211824058987</v>
      </c>
      <c r="H36" s="44">
        <v>34.760409720186026</v>
      </c>
      <c r="I36" s="44">
        <v>54.767595708548441</v>
      </c>
      <c r="J36" s="52">
        <v>38.544722116139205</v>
      </c>
      <c r="K36" s="45">
        <v>28.630485806437012</v>
      </c>
      <c r="L36" s="45">
        <v>45.103697815664809</v>
      </c>
      <c r="M36" s="47">
        <v>31.751119630035664</v>
      </c>
      <c r="P36" s="721" t="s">
        <v>1045</v>
      </c>
      <c r="Q36" s="721"/>
      <c r="R36" s="721"/>
      <c r="S36" s="721"/>
    </row>
    <row r="37" spans="1:19" ht="15.75" thickBot="1">
      <c r="A37" s="46">
        <v>31047</v>
      </c>
      <c r="B37" s="53">
        <v>36.311437504618958</v>
      </c>
      <c r="C37" s="53">
        <v>56.197076343685147</v>
      </c>
      <c r="D37" s="54">
        <v>39.380691995401705</v>
      </c>
      <c r="E37" s="53">
        <v>48.952448238061159</v>
      </c>
      <c r="F37" s="53">
        <v>75.763976326244091</v>
      </c>
      <c r="G37" s="54">
        <v>53.105804292029866</v>
      </c>
      <c r="H37" s="53">
        <v>34.089979625097165</v>
      </c>
      <c r="I37" s="53">
        <v>52.75875580110565</v>
      </c>
      <c r="J37" s="54">
        <v>36.969973756245992</v>
      </c>
      <c r="K37" s="55">
        <v>28.288279946537621</v>
      </c>
      <c r="L37" s="55">
        <v>43.774277551804069</v>
      </c>
      <c r="M37" s="56">
        <v>30.681687107804873</v>
      </c>
      <c r="P37" s="722" t="s">
        <v>42</v>
      </c>
      <c r="Q37" s="722"/>
      <c r="R37" s="722"/>
      <c r="S37" s="722"/>
    </row>
    <row r="38" spans="1:19">
      <c r="A38" s="46">
        <v>31078</v>
      </c>
      <c r="B38" s="44">
        <v>36.839438999046479</v>
      </c>
      <c r="C38" s="44">
        <v>56.634996114894939</v>
      </c>
      <c r="D38" s="52">
        <v>38.802971771219433</v>
      </c>
      <c r="E38" s="44">
        <v>49.833744315147122</v>
      </c>
      <c r="F38" s="44">
        <v>76.614937159846903</v>
      </c>
      <c r="G38" s="52">
        <v>52.505303368339774</v>
      </c>
      <c r="H38" s="44">
        <v>34.504339746164838</v>
      </c>
      <c r="I38" s="44">
        <v>53.044836137130623</v>
      </c>
      <c r="J38" s="52">
        <v>36.341947844336723</v>
      </c>
      <c r="K38" s="45">
        <v>29.080359798660595</v>
      </c>
      <c r="L38" s="45">
        <v>44.700646965225637</v>
      </c>
      <c r="M38" s="47">
        <v>30.632648654720839</v>
      </c>
      <c r="P38" s="36"/>
      <c r="Q38" s="723" t="s">
        <v>33</v>
      </c>
      <c r="R38" s="723"/>
      <c r="S38" s="724"/>
    </row>
    <row r="39" spans="1:19" ht="15.75" thickBot="1">
      <c r="A39" s="46">
        <v>31106</v>
      </c>
      <c r="B39" s="53">
        <v>39.764607621159307</v>
      </c>
      <c r="C39" s="53">
        <v>56.300206260341369</v>
      </c>
      <c r="D39" s="54">
        <v>38.051221763659704</v>
      </c>
      <c r="E39" s="53">
        <v>54.00703881269083</v>
      </c>
      <c r="F39" s="53">
        <v>76.468348950810309</v>
      </c>
      <c r="G39" s="54">
        <v>51.695167026232681</v>
      </c>
      <c r="H39" s="53">
        <v>37.140268226627938</v>
      </c>
      <c r="I39" s="53">
        <v>52.584269382154744</v>
      </c>
      <c r="J39" s="54">
        <v>35.538528362741921</v>
      </c>
      <c r="K39" s="55">
        <v>32.487371237037074</v>
      </c>
      <c r="L39" s="55">
        <v>45.990700232596225</v>
      </c>
      <c r="M39" s="56">
        <v>31.089896053467726</v>
      </c>
      <c r="P39" s="34" t="s">
        <v>40</v>
      </c>
      <c r="Q39" s="35" t="s">
        <v>5</v>
      </c>
      <c r="R39" s="37" t="s">
        <v>35</v>
      </c>
      <c r="S39" s="38" t="s">
        <v>4</v>
      </c>
    </row>
    <row r="40" spans="1:19">
      <c r="A40" s="46">
        <v>31137</v>
      </c>
      <c r="B40" s="44">
        <v>42.247698221191172</v>
      </c>
      <c r="C40" s="44">
        <v>56.212305944331774</v>
      </c>
      <c r="D40" s="52">
        <v>37.963303595586382</v>
      </c>
      <c r="E40" s="44">
        <v>56.801987501453553</v>
      </c>
      <c r="F40" s="44">
        <v>75.580531913209043</v>
      </c>
      <c r="G40" s="52">
        <v>51.056630546451977</v>
      </c>
      <c r="H40" s="44">
        <v>39.736643776473365</v>
      </c>
      <c r="I40" s="44">
        <v>52.870942913981779</v>
      </c>
      <c r="J40" s="52">
        <v>35.705459657380914</v>
      </c>
      <c r="K40" s="45">
        <v>34.402508370923577</v>
      </c>
      <c r="L40" s="45">
        <v>45.767861916256692</v>
      </c>
      <c r="M40" s="47">
        <v>30.916039202685248</v>
      </c>
      <c r="P40" s="42">
        <f>LARGE(A$8:A$748,24)</f>
        <v>42947</v>
      </c>
      <c r="Q40" s="43">
        <f>SUMIF($A$8:$A$748,$P40,H$8:H$748)</f>
        <v>90.925256982188657</v>
      </c>
      <c r="R40" s="43">
        <f>SUMIF($A$8:$A$748,$P40,I$8:I$748)</f>
        <v>93.406658239368525</v>
      </c>
      <c r="S40" s="30">
        <f>SUMIF($A$8:$A$748,$P40,J$8:J$748)</f>
        <v>91.418529525128051</v>
      </c>
    </row>
    <row r="41" spans="1:19">
      <c r="A41" s="46">
        <v>31167</v>
      </c>
      <c r="B41" s="53">
        <v>44.228199356113649</v>
      </c>
      <c r="C41" s="53">
        <v>54.026149249754006</v>
      </c>
      <c r="D41" s="54">
        <v>37.625693857770806</v>
      </c>
      <c r="E41" s="53">
        <v>58.349786157112213</v>
      </c>
      <c r="F41" s="53">
        <v>71.27908028477637</v>
      </c>
      <c r="G41" s="54">
        <v>49.653766832480414</v>
      </c>
      <c r="H41" s="53">
        <v>42.134541440388247</v>
      </c>
      <c r="I41" s="53">
        <v>51.468386186969383</v>
      </c>
      <c r="J41" s="54">
        <v>35.843138496992715</v>
      </c>
      <c r="K41" s="55">
        <v>37.759056886619462</v>
      </c>
      <c r="L41" s="55">
        <v>46.117744626327386</v>
      </c>
      <c r="M41" s="56">
        <v>32.124708218230744</v>
      </c>
      <c r="P41" s="16">
        <f>LARGE(A$8:A$748,23)</f>
        <v>42978</v>
      </c>
      <c r="Q41" s="40">
        <f t="shared" ref="Q41:Q63" si="0">SUMIF(A$8:A$748,P41,H$8:H$748)</f>
        <v>94.180459613279439</v>
      </c>
      <c r="R41" s="40">
        <f t="shared" ref="R41:S63" si="1">SUMIF($A$8:$A$748,$P41,I$8:I$748)</f>
        <v>97.161115228533859</v>
      </c>
      <c r="S41" s="31">
        <f t="shared" si="1"/>
        <v>96.216887779785424</v>
      </c>
    </row>
    <row r="42" spans="1:19">
      <c r="A42" s="46">
        <v>31198</v>
      </c>
      <c r="B42" s="44">
        <v>43.148181921310986</v>
      </c>
      <c r="C42" s="44">
        <v>54.213917467082304</v>
      </c>
      <c r="D42" s="52">
        <v>37.653389070598138</v>
      </c>
      <c r="E42" s="44">
        <v>56.078708649162813</v>
      </c>
      <c r="F42" s="44">
        <v>70.463523577900659</v>
      </c>
      <c r="G42" s="52">
        <v>48.951640168095828</v>
      </c>
      <c r="H42" s="44">
        <v>41.511774360571195</v>
      </c>
      <c r="I42" s="44">
        <v>52.157541214301418</v>
      </c>
      <c r="J42" s="52">
        <v>36.223913435299579</v>
      </c>
      <c r="K42" s="45">
        <v>36.022448537196752</v>
      </c>
      <c r="L42" s="45">
        <v>45.254699453227801</v>
      </c>
      <c r="M42" s="47">
        <v>31.437470487229959</v>
      </c>
      <c r="P42" s="15">
        <f>LARGE(A$8:A$748,22)</f>
        <v>43008</v>
      </c>
      <c r="Q42" s="39">
        <f t="shared" si="0"/>
        <v>95.755815809957198</v>
      </c>
      <c r="R42" s="39">
        <f t="shared" si="1"/>
        <v>98.809106303118455</v>
      </c>
      <c r="S42" s="32">
        <f t="shared" si="1"/>
        <v>98.494918754912746</v>
      </c>
    </row>
    <row r="43" spans="1:19">
      <c r="A43" s="46">
        <v>31228</v>
      </c>
      <c r="B43" s="53">
        <v>42.8705538900563</v>
      </c>
      <c r="C43" s="53">
        <v>52.556880795712203</v>
      </c>
      <c r="D43" s="54">
        <v>36.752839814568915</v>
      </c>
      <c r="E43" s="53">
        <v>55.875432847301589</v>
      </c>
      <c r="F43" s="53">
        <v>68.502977907807463</v>
      </c>
      <c r="G43" s="54">
        <v>47.915980584659479</v>
      </c>
      <c r="H43" s="53">
        <v>41.169062458797647</v>
      </c>
      <c r="I43" s="53">
        <v>50.470660499737427</v>
      </c>
      <c r="J43" s="54">
        <v>35.292732430558843</v>
      </c>
      <c r="K43" s="55">
        <v>34.855653308138436</v>
      </c>
      <c r="L43" s="55">
        <v>42.725374798714839</v>
      </c>
      <c r="M43" s="56">
        <v>29.8839381370545</v>
      </c>
      <c r="P43" s="16">
        <f>LARGE(A$8:A$748,21)</f>
        <v>43039</v>
      </c>
      <c r="Q43" s="40">
        <f t="shared" si="0"/>
        <v>93.414368545044297</v>
      </c>
      <c r="R43" s="40">
        <f t="shared" si="1"/>
        <v>94.889370917765973</v>
      </c>
      <c r="S43" s="31">
        <f t="shared" si="1"/>
        <v>93.897306124747473</v>
      </c>
    </row>
    <row r="44" spans="1:19">
      <c r="A44" s="46">
        <v>31259</v>
      </c>
      <c r="B44" s="44">
        <v>41.223987933696527</v>
      </c>
      <c r="C44" s="44">
        <v>51.864449605997351</v>
      </c>
      <c r="D44" s="52">
        <v>37.075324745420218</v>
      </c>
      <c r="E44" s="44">
        <v>52.388029284439938</v>
      </c>
      <c r="F44" s="44">
        <v>65.912820454165185</v>
      </c>
      <c r="G44" s="52">
        <v>47.129702215039984</v>
      </c>
      <c r="H44" s="44">
        <v>40.231596365839238</v>
      </c>
      <c r="I44" s="44">
        <v>50.615619918161414</v>
      </c>
      <c r="J44" s="52">
        <v>36.181346598047348</v>
      </c>
      <c r="K44" s="45">
        <v>32.715229599388067</v>
      </c>
      <c r="L44" s="45">
        <v>41.153986421376693</v>
      </c>
      <c r="M44" s="47">
        <v>29.425085155721685</v>
      </c>
      <c r="P44" s="15">
        <f>LARGE(A$8:A$748,20)</f>
        <v>43069</v>
      </c>
      <c r="Q44" s="39">
        <f t="shared" si="0"/>
        <v>96.336431630904912</v>
      </c>
      <c r="R44" s="39">
        <f t="shared" si="1"/>
        <v>95.905541145918818</v>
      </c>
      <c r="S44" s="32">
        <f t="shared" si="1"/>
        <v>94.779991075028704</v>
      </c>
    </row>
    <row r="45" spans="1:19">
      <c r="A45" s="46">
        <v>31290</v>
      </c>
      <c r="B45" s="53">
        <v>40.567639874316036</v>
      </c>
      <c r="C45" s="53">
        <v>51.031231913890743</v>
      </c>
      <c r="D45" s="54">
        <v>37.018956924083163</v>
      </c>
      <c r="E45" s="53">
        <v>51.40945278382344</v>
      </c>
      <c r="F45" s="53">
        <v>64.672158237691363</v>
      </c>
      <c r="G45" s="54">
        <v>46.926167791313993</v>
      </c>
      <c r="H45" s="53">
        <v>39.660388566971427</v>
      </c>
      <c r="I45" s="53">
        <v>49.889689241197402</v>
      </c>
      <c r="J45" s="54">
        <v>36.189609729419125</v>
      </c>
      <c r="K45" s="55">
        <v>32.232212690679738</v>
      </c>
      <c r="L45" s="55">
        <v>40.540452950254824</v>
      </c>
      <c r="M45" s="56">
        <v>29.414898210311929</v>
      </c>
      <c r="P45" s="16">
        <f>LARGE(A$8:A$748,19)</f>
        <v>43100</v>
      </c>
      <c r="Q45" s="40">
        <f t="shared" si="0"/>
        <v>99.048228275496285</v>
      </c>
      <c r="R45" s="40">
        <f t="shared" si="1"/>
        <v>98.38722903570671</v>
      </c>
      <c r="S45" s="31">
        <f t="shared" si="1"/>
        <v>97.701406271126217</v>
      </c>
    </row>
    <row r="46" spans="1:19">
      <c r="A46" s="46">
        <v>31320</v>
      </c>
      <c r="B46" s="44">
        <v>41.612318290235613</v>
      </c>
      <c r="C46" s="44">
        <v>51.327983438618382</v>
      </c>
      <c r="D46" s="52">
        <v>37.027240577335704</v>
      </c>
      <c r="E46" s="44">
        <v>53.033283340895764</v>
      </c>
      <c r="F46" s="44">
        <v>65.418241995627824</v>
      </c>
      <c r="G46" s="52">
        <v>47.203654653184479</v>
      </c>
      <c r="H46" s="44">
        <v>40.537745461186447</v>
      </c>
      <c r="I46" s="44">
        <v>50.002233691955446</v>
      </c>
      <c r="J46" s="52">
        <v>36.069616685283421</v>
      </c>
      <c r="K46" s="45">
        <v>31.643584982499274</v>
      </c>
      <c r="L46" s="45">
        <v>39.026547830666821</v>
      </c>
      <c r="M46" s="47">
        <v>28.15904426123948</v>
      </c>
      <c r="P46" s="15">
        <f>LARGE(A$8:A$748,18)</f>
        <v>43131</v>
      </c>
      <c r="Q46" s="39">
        <f t="shared" si="0"/>
        <v>101.98021344980725</v>
      </c>
      <c r="R46" s="39">
        <f t="shared" si="1"/>
        <v>103.71695373042569</v>
      </c>
      <c r="S46" s="32">
        <f t="shared" si="1"/>
        <v>104.51252170486293</v>
      </c>
    </row>
    <row r="47" spans="1:19">
      <c r="A47" s="46">
        <v>31351</v>
      </c>
      <c r="B47" s="53">
        <v>40.998557790570992</v>
      </c>
      <c r="C47" s="53">
        <v>49.726817021209165</v>
      </c>
      <c r="D47" s="54">
        <v>37.195282454549741</v>
      </c>
      <c r="E47" s="53">
        <v>52.685627145387592</v>
      </c>
      <c r="F47" s="53">
        <v>63.90462616014463</v>
      </c>
      <c r="G47" s="54">
        <v>47.812241889795004</v>
      </c>
      <c r="H47" s="53">
        <v>39.731278363470096</v>
      </c>
      <c r="I47" s="53">
        <v>48.189469346541827</v>
      </c>
      <c r="J47" s="54">
        <v>36.044111094315006</v>
      </c>
      <c r="K47" s="55">
        <v>30.17051082672857</v>
      </c>
      <c r="L47" s="55">
        <v>36.588694262225381</v>
      </c>
      <c r="M47" s="56">
        <v>27.373777887269117</v>
      </c>
      <c r="P47" s="16">
        <f>LARGE(A$8:A$748,17)</f>
        <v>43159</v>
      </c>
      <c r="Q47" s="40">
        <f t="shared" si="0"/>
        <v>106.52642920605437</v>
      </c>
      <c r="R47" s="40">
        <f t="shared" si="1"/>
        <v>106.24694180158703</v>
      </c>
      <c r="S47" s="31">
        <f t="shared" si="1"/>
        <v>108.30248083852716</v>
      </c>
    </row>
    <row r="48" spans="1:19">
      <c r="A48" s="46">
        <v>31381</v>
      </c>
      <c r="B48" s="44">
        <v>42.650932987226007</v>
      </c>
      <c r="C48" s="44">
        <v>49.261242957896087</v>
      </c>
      <c r="D48" s="52">
        <v>37.307517638745715</v>
      </c>
      <c r="E48" s="44">
        <v>55.718225385403741</v>
      </c>
      <c r="F48" s="44">
        <v>64.356463198461881</v>
      </c>
      <c r="G48" s="52">
        <v>48.752036911644929</v>
      </c>
      <c r="H48" s="44">
        <v>40.896230265877634</v>
      </c>
      <c r="I48" s="44">
        <v>47.234316040709473</v>
      </c>
      <c r="J48" s="52">
        <v>35.771206978569154</v>
      </c>
      <c r="K48" s="45">
        <v>30.497528054981522</v>
      </c>
      <c r="L48" s="45">
        <v>35.21953645878245</v>
      </c>
      <c r="M48" s="47">
        <v>26.678736098256532</v>
      </c>
      <c r="P48" s="15">
        <f>LARGE(A$8:A$748,16)</f>
        <v>43190</v>
      </c>
      <c r="Q48" s="39">
        <f t="shared" si="0"/>
        <v>105.57241407931346</v>
      </c>
      <c r="R48" s="39">
        <f t="shared" si="1"/>
        <v>103.68879715110928</v>
      </c>
      <c r="S48" s="32">
        <f t="shared" si="1"/>
        <v>105.72025775832353</v>
      </c>
    </row>
    <row r="49" spans="1:23">
      <c r="A49" s="46">
        <v>31412</v>
      </c>
      <c r="B49" s="53">
        <v>42.644897887231153</v>
      </c>
      <c r="C49" s="53">
        <v>49.011254443865269</v>
      </c>
      <c r="D49" s="54">
        <v>37.478322365645951</v>
      </c>
      <c r="E49" s="53">
        <v>56.372336537327307</v>
      </c>
      <c r="F49" s="53">
        <v>64.790724843130093</v>
      </c>
      <c r="G49" s="54">
        <v>49.557201329597568</v>
      </c>
      <c r="H49" s="53">
        <v>40.572734026338729</v>
      </c>
      <c r="I49" s="53">
        <v>46.629476233335453</v>
      </c>
      <c r="J49" s="54">
        <v>35.655771433660455</v>
      </c>
      <c r="K49" s="55">
        <v>32.743221774523377</v>
      </c>
      <c r="L49" s="55">
        <v>37.62636945213238</v>
      </c>
      <c r="M49" s="56">
        <v>28.778441278259663</v>
      </c>
      <c r="P49" s="16">
        <f>LARGE(A$8:A$748,15)</f>
        <v>43220</v>
      </c>
      <c r="Q49" s="40">
        <f t="shared" si="0"/>
        <v>103.2917282371162</v>
      </c>
      <c r="R49" s="40">
        <f t="shared" si="1"/>
        <v>100.61774104666664</v>
      </c>
      <c r="S49" s="31">
        <f t="shared" si="1"/>
        <v>102.50881834000991</v>
      </c>
    </row>
    <row r="50" spans="1:23">
      <c r="A50" s="46">
        <v>31443</v>
      </c>
      <c r="B50" s="44">
        <v>41.839305603614143</v>
      </c>
      <c r="C50" s="44">
        <v>48.885282227894514</v>
      </c>
      <c r="D50" s="52">
        <v>37.650313294146336</v>
      </c>
      <c r="E50" s="44">
        <v>54.309493007714416</v>
      </c>
      <c r="F50" s="44">
        <v>63.458159276456442</v>
      </c>
      <c r="G50" s="52">
        <v>48.886342667191336</v>
      </c>
      <c r="H50" s="44">
        <v>40.285220078263208</v>
      </c>
      <c r="I50" s="44">
        <v>47.069211490691437</v>
      </c>
      <c r="J50" s="52">
        <v>36.250363551300389</v>
      </c>
      <c r="K50" s="45">
        <v>32.794034408629777</v>
      </c>
      <c r="L50" s="45">
        <v>38.311633815641841</v>
      </c>
      <c r="M50" s="47">
        <v>29.512892011258984</v>
      </c>
      <c r="P50" s="15">
        <f>LARGE(A$8:A$748,14)</f>
        <v>43251</v>
      </c>
      <c r="Q50" s="39">
        <f t="shared" si="0"/>
        <v>106.35713192116873</v>
      </c>
      <c r="R50" s="39">
        <f t="shared" si="1"/>
        <v>103.2797562620861</v>
      </c>
      <c r="S50" s="32">
        <f t="shared" si="1"/>
        <v>103.29187947988416</v>
      </c>
    </row>
    <row r="51" spans="1:23">
      <c r="A51" s="46">
        <v>31471</v>
      </c>
      <c r="B51" s="53">
        <v>40.391249869310847</v>
      </c>
      <c r="C51" s="53">
        <v>46.08703914613794</v>
      </c>
      <c r="D51" s="54">
        <v>36.446262915457289</v>
      </c>
      <c r="E51" s="53">
        <v>53.484381778303913</v>
      </c>
      <c r="F51" s="53">
        <v>61.029042870846439</v>
      </c>
      <c r="G51" s="54">
        <v>48.274786799868998</v>
      </c>
      <c r="H51" s="53">
        <v>38.384850372622928</v>
      </c>
      <c r="I51" s="53">
        <v>43.79745664112238</v>
      </c>
      <c r="J51" s="54">
        <v>34.634431478140073</v>
      </c>
      <c r="K51" s="55">
        <v>32.282780303910357</v>
      </c>
      <c r="L51" s="55">
        <v>36.830245392564805</v>
      </c>
      <c r="M51" s="56">
        <v>29.131941992629635</v>
      </c>
      <c r="P51" s="16">
        <f>LARGE(A$8:A$748,13)</f>
        <v>43281</v>
      </c>
      <c r="Q51" s="40">
        <f t="shared" si="0"/>
        <v>106.61152224966928</v>
      </c>
      <c r="R51" s="40">
        <f t="shared" si="1"/>
        <v>103.89078913771306</v>
      </c>
      <c r="S51" s="31">
        <f t="shared" si="1"/>
        <v>103.15500234766401</v>
      </c>
    </row>
    <row r="52" spans="1:23">
      <c r="A52" s="46">
        <v>31502</v>
      </c>
      <c r="B52" s="44">
        <v>40.316500017795597</v>
      </c>
      <c r="C52" s="44">
        <v>45.675652564263473</v>
      </c>
      <c r="D52" s="52">
        <v>36.800190055048269</v>
      </c>
      <c r="E52" s="44">
        <v>54.725619053703866</v>
      </c>
      <c r="F52" s="44">
        <v>62.002711724187286</v>
      </c>
      <c r="G52" s="52">
        <v>49.967266823956962</v>
      </c>
      <c r="H52" s="44">
        <v>37.670606865381117</v>
      </c>
      <c r="I52" s="44">
        <v>42.677805351497341</v>
      </c>
      <c r="J52" s="52">
        <v>34.383679895168427</v>
      </c>
      <c r="K52" s="45">
        <v>33.159726606579781</v>
      </c>
      <c r="L52" s="45">
        <v>37.562548100530194</v>
      </c>
      <c r="M52" s="47">
        <v>30.269899176975063</v>
      </c>
      <c r="P52" s="15">
        <f>LARGE(A$8:A$748,12)</f>
        <v>43312</v>
      </c>
      <c r="Q52" s="39">
        <f t="shared" si="0"/>
        <v>108.37442028069606</v>
      </c>
      <c r="R52" s="39">
        <f t="shared" si="1"/>
        <v>104.98106699627023</v>
      </c>
      <c r="S52" s="32">
        <f t="shared" si="1"/>
        <v>103.55480236099865</v>
      </c>
    </row>
    <row r="53" spans="1:23">
      <c r="A53" s="46">
        <v>31532</v>
      </c>
      <c r="B53" s="53">
        <v>39.448716529248429</v>
      </c>
      <c r="C53" s="53">
        <v>45.584482084877244</v>
      </c>
      <c r="D53" s="54">
        <v>36.746171958665329</v>
      </c>
      <c r="E53" s="53">
        <v>54.341388787204359</v>
      </c>
      <c r="F53" s="53">
        <v>62.796139181329124</v>
      </c>
      <c r="G53" s="54">
        <v>50.633462983737246</v>
      </c>
      <c r="H53" s="53">
        <v>36.478856662849907</v>
      </c>
      <c r="I53" s="53">
        <v>42.152456475406787</v>
      </c>
      <c r="J53" s="54">
        <v>33.978401411157662</v>
      </c>
      <c r="K53" s="55">
        <v>32.347798625082014</v>
      </c>
      <c r="L53" s="55">
        <v>37.374125880551908</v>
      </c>
      <c r="M53" s="56">
        <v>30.133997668289243</v>
      </c>
      <c r="P53" s="16">
        <f>LARGE(A$8:A$748,11)</f>
        <v>43343</v>
      </c>
      <c r="Q53" s="40">
        <f t="shared" si="0"/>
        <v>109.68735670738535</v>
      </c>
      <c r="R53" s="40">
        <f t="shared" si="1"/>
        <v>105.86664083518637</v>
      </c>
      <c r="S53" s="31">
        <f t="shared" si="1"/>
        <v>103.70428344017321</v>
      </c>
    </row>
    <row r="54" spans="1:23">
      <c r="A54" s="46">
        <v>31563</v>
      </c>
      <c r="B54" s="44">
        <v>39.098763576825228</v>
      </c>
      <c r="C54" s="44">
        <v>44.669791679078557</v>
      </c>
      <c r="D54" s="52">
        <v>36.692626043390725</v>
      </c>
      <c r="E54" s="44">
        <v>53.774721392785338</v>
      </c>
      <c r="F54" s="44">
        <v>61.439423969001915</v>
      </c>
      <c r="G54" s="52">
        <v>50.480263426051962</v>
      </c>
      <c r="H54" s="44">
        <v>36.195851548056133</v>
      </c>
      <c r="I54" s="44">
        <v>41.353019410536469</v>
      </c>
      <c r="J54" s="52">
        <v>33.966990421775193</v>
      </c>
      <c r="K54" s="45">
        <v>32.383233474830355</v>
      </c>
      <c r="L54" s="45">
        <v>36.992465759120954</v>
      </c>
      <c r="M54" s="47">
        <v>30.392664519077741</v>
      </c>
      <c r="P54" s="15">
        <f>LARGE(A$8:A$748,10)</f>
        <v>43373</v>
      </c>
      <c r="Q54" s="39">
        <f t="shared" si="0"/>
        <v>114.7502535424197</v>
      </c>
      <c r="R54" s="39">
        <f t="shared" si="1"/>
        <v>108.48166958772649</v>
      </c>
      <c r="S54" s="32">
        <f t="shared" si="1"/>
        <v>106.64453579312907</v>
      </c>
    </row>
    <row r="55" spans="1:23">
      <c r="A55" s="46">
        <v>31593</v>
      </c>
      <c r="B55" s="53">
        <v>39.381377284966185</v>
      </c>
      <c r="C55" s="53">
        <v>42.958411407841417</v>
      </c>
      <c r="D55" s="54">
        <v>35.052280143067385</v>
      </c>
      <c r="E55" s="53">
        <v>50.596241593912453</v>
      </c>
      <c r="F55" s="53">
        <v>55.194224145957335</v>
      </c>
      <c r="G55" s="54">
        <v>45.047563244096651</v>
      </c>
      <c r="H55" s="53">
        <v>38.169465808250273</v>
      </c>
      <c r="I55" s="53">
        <v>41.636183878048158</v>
      </c>
      <c r="J55" s="54">
        <v>33.972222107610023</v>
      </c>
      <c r="K55" s="55">
        <v>35.206205889775227</v>
      </c>
      <c r="L55" s="55">
        <v>38.398892879793706</v>
      </c>
      <c r="M55" s="56">
        <v>31.338441319860262</v>
      </c>
      <c r="P55" s="16">
        <f>LARGE(A$8:A$748,9)</f>
        <v>43404</v>
      </c>
      <c r="Q55" s="40">
        <f t="shared" si="0"/>
        <v>118.62360953527231</v>
      </c>
      <c r="R55" s="40">
        <f t="shared" si="1"/>
        <v>111.36860326506249</v>
      </c>
      <c r="S55" s="31">
        <f t="shared" si="1"/>
        <v>108.79087034264676</v>
      </c>
    </row>
    <row r="56" spans="1:23">
      <c r="A56" s="46">
        <v>31624</v>
      </c>
      <c r="B56" s="44">
        <v>40.918610284099231</v>
      </c>
      <c r="C56" s="44">
        <v>39.96413906497564</v>
      </c>
      <c r="D56" s="52">
        <v>33.36348540358761</v>
      </c>
      <c r="E56" s="44">
        <v>51.343905340795303</v>
      </c>
      <c r="F56" s="44">
        <v>50.148338456092844</v>
      </c>
      <c r="G56" s="52">
        <v>41.876185066518126</v>
      </c>
      <c r="H56" s="44">
        <v>40.248424185145225</v>
      </c>
      <c r="I56" s="44">
        <v>39.309361648555807</v>
      </c>
      <c r="J56" s="52">
        <v>32.815718657543677</v>
      </c>
      <c r="K56" s="45">
        <v>37.058177390241724</v>
      </c>
      <c r="L56" s="45">
        <v>36.188935482173314</v>
      </c>
      <c r="M56" s="47">
        <v>30.218116340908963</v>
      </c>
      <c r="P56" s="15">
        <f>LARGE(A$8:A$748,8)</f>
        <v>43434</v>
      </c>
      <c r="Q56" s="39">
        <f t="shared" si="0"/>
        <v>116.66833156861722</v>
      </c>
      <c r="R56" s="39">
        <f t="shared" si="1"/>
        <v>112.24222872637175</v>
      </c>
      <c r="S56" s="32">
        <f t="shared" si="1"/>
        <v>109.0805817608471</v>
      </c>
    </row>
    <row r="57" spans="1:23">
      <c r="A57" s="46">
        <v>31655</v>
      </c>
      <c r="B57" s="53">
        <v>43.202927336678179</v>
      </c>
      <c r="C57" s="53">
        <v>40.233529267872051</v>
      </c>
      <c r="D57" s="54">
        <v>34.12783066438638</v>
      </c>
      <c r="E57" s="53">
        <v>52.935663985481071</v>
      </c>
      <c r="F57" s="53">
        <v>49.299371617678958</v>
      </c>
      <c r="G57" s="54">
        <v>41.828428288535427</v>
      </c>
      <c r="H57" s="53">
        <v>43.107023120251398</v>
      </c>
      <c r="I57" s="53">
        <v>40.143987785122121</v>
      </c>
      <c r="J57" s="54">
        <v>34.050699698595508</v>
      </c>
      <c r="K57" s="55">
        <v>38.304244305584781</v>
      </c>
      <c r="L57" s="55">
        <v>35.666789663862339</v>
      </c>
      <c r="M57" s="56">
        <v>30.260437426114333</v>
      </c>
      <c r="P57" s="16">
        <f>LARGE(A$8:A$748,7)</f>
        <v>43465</v>
      </c>
      <c r="Q57" s="40">
        <f t="shared" si="0"/>
        <v>114.66378213757666</v>
      </c>
      <c r="R57" s="40">
        <f t="shared" si="1"/>
        <v>109.1650104847534</v>
      </c>
      <c r="S57" s="31">
        <f t="shared" si="1"/>
        <v>106.14922697224367</v>
      </c>
    </row>
    <row r="58" spans="1:23">
      <c r="A58" s="46">
        <v>31685</v>
      </c>
      <c r="B58" s="44">
        <v>43.310650442164864</v>
      </c>
      <c r="C58" s="44">
        <v>40.843395648699818</v>
      </c>
      <c r="D58" s="52">
        <v>34.704715579623077</v>
      </c>
      <c r="E58" s="44">
        <v>51.681562971598396</v>
      </c>
      <c r="F58" s="44">
        <v>48.739473972942839</v>
      </c>
      <c r="G58" s="52">
        <v>41.424482862611889</v>
      </c>
      <c r="H58" s="44">
        <v>43.879730091801676</v>
      </c>
      <c r="I58" s="44">
        <v>41.37982089565935</v>
      </c>
      <c r="J58" s="52">
        <v>35.159300857921224</v>
      </c>
      <c r="K58" s="45">
        <v>40.052904852657988</v>
      </c>
      <c r="L58" s="45">
        <v>37.766202768594347</v>
      </c>
      <c r="M58" s="47">
        <v>32.096715800114765</v>
      </c>
      <c r="P58" s="15">
        <f>LARGE(A$8:A$748,6)</f>
        <v>43496</v>
      </c>
      <c r="Q58" s="39">
        <f t="shared" si="0"/>
        <v>119.1759641091387</v>
      </c>
      <c r="R58" s="39">
        <f t="shared" si="1"/>
        <v>112.2310308890045</v>
      </c>
      <c r="S58" s="32">
        <f t="shared" si="1"/>
        <v>109.76166943675008</v>
      </c>
      <c r="U58" s="29"/>
      <c r="V58" s="29"/>
      <c r="W58" s="29"/>
    </row>
    <row r="59" spans="1:23">
      <c r="A59" s="46">
        <v>31716</v>
      </c>
      <c r="B59" s="53">
        <v>42.607798461029219</v>
      </c>
      <c r="C59" s="53">
        <v>41.253631361422386</v>
      </c>
      <c r="D59" s="54">
        <v>35.08714874751287</v>
      </c>
      <c r="E59" s="53">
        <v>52.851857996866137</v>
      </c>
      <c r="F59" s="53">
        <v>51.174241124553021</v>
      </c>
      <c r="G59" s="54">
        <v>43.535838693643477</v>
      </c>
      <c r="H59" s="53">
        <v>42.203473668326602</v>
      </c>
      <c r="I59" s="53">
        <v>40.861923884812995</v>
      </c>
      <c r="J59" s="54">
        <v>34.752790386437582</v>
      </c>
      <c r="K59" s="55">
        <v>38.320865434574763</v>
      </c>
      <c r="L59" s="55">
        <v>37.098005685522786</v>
      </c>
      <c r="M59" s="56">
        <v>31.559279967817449</v>
      </c>
      <c r="P59" s="16">
        <f>LARGE(A$8:A$748,5)</f>
        <v>43524</v>
      </c>
      <c r="Q59" s="40">
        <f t="shared" si="0"/>
        <v>123.16889016828813</v>
      </c>
      <c r="R59" s="40">
        <f t="shared" si="1"/>
        <v>116.21512786391604</v>
      </c>
      <c r="S59" s="31">
        <f t="shared" si="1"/>
        <v>113.53126138755738</v>
      </c>
      <c r="U59" s="29"/>
      <c r="V59" s="29"/>
      <c r="W59" s="29"/>
    </row>
    <row r="60" spans="1:23">
      <c r="A60" s="46">
        <v>31746</v>
      </c>
      <c r="B60" s="44">
        <v>42.479065350403822</v>
      </c>
      <c r="C60" s="44">
        <v>42.003576116751695</v>
      </c>
      <c r="D60" s="52">
        <v>35.331936159703368</v>
      </c>
      <c r="E60" s="44">
        <v>54.448278844019903</v>
      </c>
      <c r="F60" s="44">
        <v>53.841051567850705</v>
      </c>
      <c r="G60" s="52">
        <v>45.300637432160144</v>
      </c>
      <c r="H60" s="44">
        <v>41.23315996317136</v>
      </c>
      <c r="I60" s="44">
        <v>40.771384290445468</v>
      </c>
      <c r="J60" s="52">
        <v>34.294273169870962</v>
      </c>
      <c r="K60" s="45">
        <v>37.090990530254601</v>
      </c>
      <c r="L60" s="45">
        <v>36.670929001581008</v>
      </c>
      <c r="M60" s="47">
        <v>30.852737942070029</v>
      </c>
      <c r="P60" s="15">
        <f>LARGE(A$8:A$748,4)</f>
        <v>43555</v>
      </c>
      <c r="Q60" s="39">
        <f t="shared" si="0"/>
        <v>125.65027609222179</v>
      </c>
      <c r="R60" s="39">
        <f t="shared" si="1"/>
        <v>117.50294189361958</v>
      </c>
      <c r="S60" s="32">
        <f t="shared" si="1"/>
        <v>114.79525198528087</v>
      </c>
      <c r="U60" s="29"/>
      <c r="V60" s="29"/>
      <c r="W60" s="29"/>
    </row>
    <row r="61" spans="1:23">
      <c r="A61" s="46">
        <v>31777</v>
      </c>
      <c r="B61" s="53">
        <v>41.692282818474133</v>
      </c>
      <c r="C61" s="53">
        <v>41.869391180193546</v>
      </c>
      <c r="D61" s="54">
        <v>35.484484908089939</v>
      </c>
      <c r="E61" s="53">
        <v>53.517784305120543</v>
      </c>
      <c r="F61" s="53">
        <v>53.747362668080086</v>
      </c>
      <c r="G61" s="54">
        <v>45.562613533750849</v>
      </c>
      <c r="H61" s="53">
        <v>40.432030091626011</v>
      </c>
      <c r="I61" s="53">
        <v>40.60355339487753</v>
      </c>
      <c r="J61" s="54">
        <v>34.410491637689859</v>
      </c>
      <c r="K61" s="55">
        <v>36.537800976720085</v>
      </c>
      <c r="L61" s="55">
        <v>36.688127178391611</v>
      </c>
      <c r="M61" s="56">
        <v>31.099831105259284</v>
      </c>
      <c r="P61" s="16">
        <f>LARGE(A$8:A$748,3)</f>
        <v>43585</v>
      </c>
      <c r="Q61" s="40">
        <f t="shared" si="0"/>
        <v>123.09789329864846</v>
      </c>
      <c r="R61" s="40">
        <f t="shared" si="1"/>
        <v>116.06215054862108</v>
      </c>
      <c r="S61" s="31">
        <f t="shared" si="1"/>
        <v>113.05246682370304</v>
      </c>
      <c r="U61" s="29"/>
      <c r="V61" s="29"/>
      <c r="W61" s="29"/>
    </row>
    <row r="62" spans="1:23">
      <c r="A62" s="46">
        <v>31808</v>
      </c>
      <c r="B62" s="44">
        <v>42.073861516621875</v>
      </c>
      <c r="C62" s="44">
        <v>40.814007277992886</v>
      </c>
      <c r="D62" s="52">
        <v>35.841821816548951</v>
      </c>
      <c r="E62" s="44">
        <v>54.839410123605845</v>
      </c>
      <c r="F62" s="44">
        <v>53.199518572178874</v>
      </c>
      <c r="G62" s="52">
        <v>46.730254975907549</v>
      </c>
      <c r="H62" s="44">
        <v>40.402863142594811</v>
      </c>
      <c r="I62" s="44">
        <v>39.192821587243934</v>
      </c>
      <c r="J62" s="52">
        <v>34.41694717506067</v>
      </c>
      <c r="K62" s="45">
        <v>34.416670499782391</v>
      </c>
      <c r="L62" s="45">
        <v>33.381656558304421</v>
      </c>
      <c r="M62" s="47">
        <v>29.321038733806088</v>
      </c>
      <c r="P62" s="15">
        <f>LARGE(A$8:A$748,2)</f>
        <v>43616</v>
      </c>
      <c r="Q62" s="39">
        <f t="shared" si="0"/>
        <v>126.60342490737146</v>
      </c>
      <c r="R62" s="39">
        <f t="shared" si="1"/>
        <v>117.01674609352646</v>
      </c>
      <c r="S62" s="32">
        <f t="shared" si="1"/>
        <v>113.51016051568628</v>
      </c>
      <c r="U62" s="29"/>
      <c r="V62" s="29"/>
      <c r="W62" s="29"/>
    </row>
    <row r="63" spans="1:23" ht="15.75" thickBot="1">
      <c r="A63" s="46">
        <v>31836</v>
      </c>
      <c r="B63" s="53">
        <v>43.255653177114247</v>
      </c>
      <c r="C63" s="53">
        <v>41.976314653808814</v>
      </c>
      <c r="D63" s="54">
        <v>37.189031726829725</v>
      </c>
      <c r="E63" s="53">
        <v>57.037016045534848</v>
      </c>
      <c r="F63" s="53">
        <v>55.35237911730848</v>
      </c>
      <c r="G63" s="54">
        <v>49.051971371401294</v>
      </c>
      <c r="H63" s="53">
        <v>41.222287328096797</v>
      </c>
      <c r="I63" s="53">
        <v>40.002859977943181</v>
      </c>
      <c r="J63" s="54">
        <v>35.43941808894003</v>
      </c>
      <c r="K63" s="55">
        <v>38.537264221911258</v>
      </c>
      <c r="L63" s="55">
        <v>37.392498004720977</v>
      </c>
      <c r="M63" s="56">
        <v>33.134900561451339</v>
      </c>
      <c r="P63" s="19">
        <f>LARGE(A$8:A$748,1)</f>
        <v>43646</v>
      </c>
      <c r="Q63" s="41">
        <f t="shared" si="0"/>
        <v>130.64432676124699</v>
      </c>
      <c r="R63" s="41">
        <f t="shared" si="1"/>
        <v>120.41544050930841</v>
      </c>
      <c r="S63" s="33">
        <f t="shared" si="1"/>
        <v>117.04120230541251</v>
      </c>
      <c r="U63" s="29"/>
      <c r="V63" s="29"/>
      <c r="W63" s="29"/>
    </row>
    <row r="64" spans="1:23">
      <c r="A64" s="46">
        <v>31867</v>
      </c>
      <c r="B64" s="44">
        <v>43.095247209838824</v>
      </c>
      <c r="C64" s="44">
        <v>42.874289340758409</v>
      </c>
      <c r="D64" s="52">
        <v>38.202193206465545</v>
      </c>
      <c r="E64" s="44">
        <v>58.034601570702989</v>
      </c>
      <c r="F64" s="44">
        <v>57.739448107041092</v>
      </c>
      <c r="G64" s="52">
        <v>51.460452446590345</v>
      </c>
      <c r="H64" s="44">
        <v>40.489143279187964</v>
      </c>
      <c r="I64" s="44">
        <v>40.281317739903706</v>
      </c>
      <c r="J64" s="52">
        <v>35.890541218887876</v>
      </c>
      <c r="K64" s="45">
        <v>39.286278330013971</v>
      </c>
      <c r="L64" s="45">
        <v>39.079645328579431</v>
      </c>
      <c r="M64" s="47">
        <v>34.828326241100456</v>
      </c>
    </row>
    <row r="65" spans="1:13">
      <c r="A65" s="46">
        <v>31897</v>
      </c>
      <c r="B65" s="53">
        <v>42.142107310397364</v>
      </c>
      <c r="C65" s="53">
        <v>42.646494874910992</v>
      </c>
      <c r="D65" s="54">
        <v>38.662330826106789</v>
      </c>
      <c r="E65" s="53">
        <v>57.805813253856066</v>
      </c>
      <c r="F65" s="53">
        <v>58.500108579155039</v>
      </c>
      <c r="G65" s="54">
        <v>53.048239088235583</v>
      </c>
      <c r="H65" s="53">
        <v>39.087431957289638</v>
      </c>
      <c r="I65" s="53">
        <v>39.555033392809968</v>
      </c>
      <c r="J65" s="54">
        <v>35.858442468816222</v>
      </c>
      <c r="K65" s="55">
        <v>39.246160797342796</v>
      </c>
      <c r="L65" s="55">
        <v>39.710599057595061</v>
      </c>
      <c r="M65" s="56">
        <v>36.008228618564239</v>
      </c>
    </row>
    <row r="66" spans="1:13">
      <c r="A66" s="46">
        <v>31928</v>
      </c>
      <c r="B66" s="44">
        <v>42.56621664311119</v>
      </c>
      <c r="C66" s="44">
        <v>42.83311057839844</v>
      </c>
      <c r="D66" s="52">
        <v>39.22168680783895</v>
      </c>
      <c r="E66" s="44">
        <v>58.617600519284821</v>
      </c>
      <c r="F66" s="44">
        <v>58.987591394093343</v>
      </c>
      <c r="G66" s="52">
        <v>54.027755514387607</v>
      </c>
      <c r="H66" s="44">
        <v>39.370396455617005</v>
      </c>
      <c r="I66" s="44">
        <v>39.61702642271247</v>
      </c>
      <c r="J66" s="52">
        <v>36.275508087390179</v>
      </c>
      <c r="K66" s="45">
        <v>41.404880260600734</v>
      </c>
      <c r="L66" s="45">
        <v>41.658944543241532</v>
      </c>
      <c r="M66" s="47">
        <v>38.154480420053787</v>
      </c>
    </row>
    <row r="67" spans="1:13">
      <c r="A67" s="46">
        <v>31958</v>
      </c>
      <c r="B67" s="53">
        <v>41.867642832872946</v>
      </c>
      <c r="C67" s="53">
        <v>42.915190623533952</v>
      </c>
      <c r="D67" s="54">
        <v>38.767082988106964</v>
      </c>
      <c r="E67" s="53">
        <v>57.073485581676628</v>
      </c>
      <c r="F67" s="53">
        <v>58.50392382152296</v>
      </c>
      <c r="G67" s="54">
        <v>52.862376381355013</v>
      </c>
      <c r="H67" s="53">
        <v>39.003643194822892</v>
      </c>
      <c r="I67" s="53">
        <v>39.979304430487048</v>
      </c>
      <c r="J67" s="54">
        <v>36.113725091635999</v>
      </c>
      <c r="K67" s="55">
        <v>41.240249869115367</v>
      </c>
      <c r="L67" s="55">
        <v>42.266471118627621</v>
      </c>
      <c r="M67" s="56">
        <v>38.189035999091438</v>
      </c>
    </row>
    <row r="68" spans="1:13">
      <c r="A68" s="46">
        <v>31989</v>
      </c>
      <c r="B68" s="44">
        <v>42.455070908970995</v>
      </c>
      <c r="C68" s="44">
        <v>43.540729612153697</v>
      </c>
      <c r="D68" s="52">
        <v>38.812499190767085</v>
      </c>
      <c r="E68" s="44">
        <v>56.756259700163959</v>
      </c>
      <c r="F68" s="44">
        <v>58.210048611952992</v>
      </c>
      <c r="G68" s="52">
        <v>51.901926441630522</v>
      </c>
      <c r="H68" s="44">
        <v>40.087446564238121</v>
      </c>
      <c r="I68" s="44">
        <v>41.112326090207013</v>
      </c>
      <c r="J68" s="52">
        <v>36.646536174351859</v>
      </c>
      <c r="K68" s="45">
        <v>46.215476399226873</v>
      </c>
      <c r="L68" s="45">
        <v>47.390984640556702</v>
      </c>
      <c r="M68" s="47">
        <v>42.253458905042649</v>
      </c>
    </row>
    <row r="69" spans="1:13">
      <c r="A69" s="46">
        <v>32020</v>
      </c>
      <c r="B69" s="53">
        <v>44.069696140204137</v>
      </c>
      <c r="C69" s="53">
        <v>45.188542740851922</v>
      </c>
      <c r="D69" s="54">
        <v>40.226041271238643</v>
      </c>
      <c r="E69" s="53">
        <v>60.644281537755361</v>
      </c>
      <c r="F69" s="53">
        <v>62.186512043119571</v>
      </c>
      <c r="G69" s="54">
        <v>55.371305968609242</v>
      </c>
      <c r="H69" s="53">
        <v>40.781992716942476</v>
      </c>
      <c r="I69" s="53">
        <v>41.81713228010053</v>
      </c>
      <c r="J69" s="54">
        <v>37.223583577441104</v>
      </c>
      <c r="K69" s="55">
        <v>49.039773908397208</v>
      </c>
      <c r="L69" s="55">
        <v>50.278105588496672</v>
      </c>
      <c r="M69" s="56">
        <v>44.766020826428829</v>
      </c>
    </row>
    <row r="70" spans="1:13">
      <c r="A70" s="46">
        <v>32050</v>
      </c>
      <c r="B70" s="44">
        <v>42.713570040968719</v>
      </c>
      <c r="C70" s="44">
        <v>44.17487911904302</v>
      </c>
      <c r="D70" s="52">
        <v>40.062931441771148</v>
      </c>
      <c r="E70" s="44">
        <v>59.428573548270101</v>
      </c>
      <c r="F70" s="44">
        <v>61.464289713979589</v>
      </c>
      <c r="G70" s="52">
        <v>55.757055516781342</v>
      </c>
      <c r="H70" s="44">
        <v>39.214865265047763</v>
      </c>
      <c r="I70" s="44">
        <v>40.556246027310841</v>
      </c>
      <c r="J70" s="52">
        <v>36.779860601682863</v>
      </c>
      <c r="K70" s="45">
        <v>46.448346503324586</v>
      </c>
      <c r="L70" s="45">
        <v>48.031032510809325</v>
      </c>
      <c r="M70" s="47">
        <v>43.56923202236834</v>
      </c>
    </row>
    <row r="71" spans="1:13">
      <c r="A71" s="46">
        <v>32081</v>
      </c>
      <c r="B71" s="53">
        <v>44.367016703251885</v>
      </c>
      <c r="C71" s="53">
        <v>45.028527441414283</v>
      </c>
      <c r="D71" s="54">
        <v>40.87526885629515</v>
      </c>
      <c r="E71" s="53">
        <v>62.223892755391006</v>
      </c>
      <c r="F71" s="53">
        <v>63.154275561437181</v>
      </c>
      <c r="G71" s="54">
        <v>57.343638401179767</v>
      </c>
      <c r="H71" s="53">
        <v>40.495392947733421</v>
      </c>
      <c r="I71" s="53">
        <v>41.098943561588932</v>
      </c>
      <c r="J71" s="54">
        <v>37.306844085620192</v>
      </c>
      <c r="K71" s="55">
        <v>51.44948313900094</v>
      </c>
      <c r="L71" s="55">
        <v>52.209640145001387</v>
      </c>
      <c r="M71" s="56">
        <v>47.403914448272843</v>
      </c>
    </row>
    <row r="72" spans="1:13">
      <c r="A72" s="46">
        <v>32111</v>
      </c>
      <c r="B72" s="44">
        <v>46.087763066900195</v>
      </c>
      <c r="C72" s="44">
        <v>43.208140443241874</v>
      </c>
      <c r="D72" s="52">
        <v>40.837096865619174</v>
      </c>
      <c r="E72" s="44">
        <v>65.673536826394113</v>
      </c>
      <c r="F72" s="44">
        <v>61.572730769757356</v>
      </c>
      <c r="G72" s="52">
        <v>58.208620787729792</v>
      </c>
      <c r="H72" s="44">
        <v>41.568617981485644</v>
      </c>
      <c r="I72" s="44">
        <v>38.9711351356584</v>
      </c>
      <c r="J72" s="52">
        <v>36.831322738987289</v>
      </c>
      <c r="K72" s="45">
        <v>51.450558459570729</v>
      </c>
      <c r="L72" s="45">
        <v>48.229438489682217</v>
      </c>
      <c r="M72" s="47">
        <v>45.592364720892157</v>
      </c>
    </row>
    <row r="73" spans="1:13">
      <c r="A73" s="46">
        <v>32142</v>
      </c>
      <c r="B73" s="53">
        <v>46.399599351089584</v>
      </c>
      <c r="C73" s="53">
        <v>43.901379690319771</v>
      </c>
      <c r="D73" s="54">
        <v>42.5682713751725</v>
      </c>
      <c r="E73" s="53">
        <v>66.698666244687061</v>
      </c>
      <c r="F73" s="53">
        <v>63.110141090941454</v>
      </c>
      <c r="G73" s="54">
        <v>61.209186319657213</v>
      </c>
      <c r="H73" s="53">
        <v>41.571148412259916</v>
      </c>
      <c r="I73" s="53">
        <v>39.332675066002658</v>
      </c>
      <c r="J73" s="54">
        <v>38.136980585792557</v>
      </c>
      <c r="K73" s="55">
        <v>54.748310776855504</v>
      </c>
      <c r="L73" s="55">
        <v>51.793687080376451</v>
      </c>
      <c r="M73" s="56">
        <v>50.231402279396697</v>
      </c>
    </row>
    <row r="74" spans="1:13">
      <c r="A74" s="46">
        <v>32173</v>
      </c>
      <c r="B74" s="44">
        <v>47.111290526159905</v>
      </c>
      <c r="C74" s="44">
        <v>44.618054094914264</v>
      </c>
      <c r="D74" s="52">
        <v>43.342775087553271</v>
      </c>
      <c r="E74" s="44">
        <v>69.665913699163113</v>
      </c>
      <c r="F74" s="44">
        <v>65.981779653853906</v>
      </c>
      <c r="G74" s="52">
        <v>64.112058786611158</v>
      </c>
      <c r="H74" s="44">
        <v>41.275703744238491</v>
      </c>
      <c r="I74" s="44">
        <v>39.091076916905152</v>
      </c>
      <c r="J74" s="52">
        <v>37.972457031922737</v>
      </c>
      <c r="K74" s="45">
        <v>57.169737723823012</v>
      </c>
      <c r="L74" s="45">
        <v>54.136975690356458</v>
      </c>
      <c r="M74" s="47">
        <v>52.600601126236867</v>
      </c>
    </row>
    <row r="75" spans="1:13">
      <c r="A75" s="46">
        <v>32202</v>
      </c>
      <c r="B75" s="53">
        <v>48.219787987003023</v>
      </c>
      <c r="C75" s="53">
        <v>46.678395730991831</v>
      </c>
      <c r="D75" s="54">
        <v>44.431043478060786</v>
      </c>
      <c r="E75" s="53">
        <v>73.821106811623906</v>
      </c>
      <c r="F75" s="53">
        <v>71.464315851313458</v>
      </c>
      <c r="G75" s="54">
        <v>68.040804729080534</v>
      </c>
      <c r="H75" s="53">
        <v>41.039397138801633</v>
      </c>
      <c r="I75" s="53">
        <v>39.727306512888504</v>
      </c>
      <c r="J75" s="54">
        <v>37.813309411005882</v>
      </c>
      <c r="K75" s="55">
        <v>58.237009872941123</v>
      </c>
      <c r="L75" s="55">
        <v>56.367900560236997</v>
      </c>
      <c r="M75" s="56">
        <v>53.665240400030392</v>
      </c>
    </row>
    <row r="76" spans="1:13">
      <c r="A76" s="46">
        <v>32233</v>
      </c>
      <c r="B76" s="44">
        <v>48.475217586501032</v>
      </c>
      <c r="C76" s="44">
        <v>47.629634290559665</v>
      </c>
      <c r="D76" s="52">
        <v>45.811054224012196</v>
      </c>
      <c r="E76" s="44">
        <v>73.23876151647417</v>
      </c>
      <c r="F76" s="44">
        <v>71.964205414384878</v>
      </c>
      <c r="G76" s="52">
        <v>69.233961672939202</v>
      </c>
      <c r="H76" s="44">
        <v>41.723947019774471</v>
      </c>
      <c r="I76" s="44">
        <v>40.995896569260928</v>
      </c>
      <c r="J76" s="52">
        <v>39.429239785456907</v>
      </c>
      <c r="K76" s="45">
        <v>67.214537471956945</v>
      </c>
      <c r="L76" s="45">
        <v>66.033278545779922</v>
      </c>
      <c r="M76" s="47">
        <v>63.525271192807118</v>
      </c>
    </row>
    <row r="77" spans="1:13">
      <c r="A77" s="46">
        <v>32263</v>
      </c>
      <c r="B77" s="53">
        <v>48.670796457687935</v>
      </c>
      <c r="C77" s="53">
        <v>48.39441059458369</v>
      </c>
      <c r="D77" s="54">
        <v>46.963028699797036</v>
      </c>
      <c r="E77" s="53">
        <v>73.536648287604805</v>
      </c>
      <c r="F77" s="53">
        <v>73.122098429370624</v>
      </c>
      <c r="G77" s="54">
        <v>70.97724665094222</v>
      </c>
      <c r="H77" s="53">
        <v>41.891136955230465</v>
      </c>
      <c r="I77" s="53">
        <v>41.653013104209521</v>
      </c>
      <c r="J77" s="54">
        <v>40.419626050806983</v>
      </c>
      <c r="K77" s="55">
        <v>68.031543720893197</v>
      </c>
      <c r="L77" s="55">
        <v>67.636206857058809</v>
      </c>
      <c r="M77" s="56">
        <v>65.649400458617265</v>
      </c>
    </row>
    <row r="78" spans="1:13">
      <c r="A78" s="46">
        <v>32294</v>
      </c>
      <c r="B78" s="44">
        <v>48.207680229591929</v>
      </c>
      <c r="C78" s="44">
        <v>50.122809315480488</v>
      </c>
      <c r="D78" s="52">
        <v>48.444486821709205</v>
      </c>
      <c r="E78" s="44">
        <v>71.863196272289073</v>
      </c>
      <c r="F78" s="44">
        <v>74.721187212796437</v>
      </c>
      <c r="G78" s="52">
        <v>72.237436938944526</v>
      </c>
      <c r="H78" s="44">
        <v>41.959850560391708</v>
      </c>
      <c r="I78" s="44">
        <v>43.626525620102022</v>
      </c>
      <c r="J78" s="52">
        <v>42.164267359085777</v>
      </c>
      <c r="K78" s="45">
        <v>72.535510575188098</v>
      </c>
      <c r="L78" s="45">
        <v>75.407060173337769</v>
      </c>
      <c r="M78" s="47">
        <v>72.897325156776191</v>
      </c>
    </row>
    <row r="79" spans="1:13">
      <c r="A79" s="46">
        <v>32324</v>
      </c>
      <c r="B79" s="53">
        <v>49.078511709082967</v>
      </c>
      <c r="C79" s="53">
        <v>54.059616358936324</v>
      </c>
      <c r="D79" s="54">
        <v>51.187762530202853</v>
      </c>
      <c r="E79" s="53">
        <v>73.821452279902957</v>
      </c>
      <c r="F79" s="53">
        <v>81.317163794022079</v>
      </c>
      <c r="G79" s="54">
        <v>77.016720122479285</v>
      </c>
      <c r="H79" s="53">
        <v>42.401016831772964</v>
      </c>
      <c r="I79" s="53">
        <v>46.70413901196622</v>
      </c>
      <c r="J79" s="54">
        <v>44.221506464235063</v>
      </c>
      <c r="K79" s="55">
        <v>79.438639591350039</v>
      </c>
      <c r="L79" s="55">
        <v>87.489420381273007</v>
      </c>
      <c r="M79" s="56">
        <v>82.858936466074084</v>
      </c>
    </row>
    <row r="80" spans="1:13">
      <c r="A80" s="46">
        <v>32355</v>
      </c>
      <c r="B80" s="44">
        <v>48.162522466982885</v>
      </c>
      <c r="C80" s="44">
        <v>54.192773035459709</v>
      </c>
      <c r="D80" s="52">
        <v>49.673095033934764</v>
      </c>
      <c r="E80" s="44">
        <v>76.903199196180154</v>
      </c>
      <c r="F80" s="44">
        <v>86.535562248914445</v>
      </c>
      <c r="G80" s="52">
        <v>79.338516557861794</v>
      </c>
      <c r="H80" s="44">
        <v>39.46940458108044</v>
      </c>
      <c r="I80" s="44">
        <v>44.410968915942156</v>
      </c>
      <c r="J80" s="52">
        <v>40.705685297914037</v>
      </c>
      <c r="K80" s="45">
        <v>62.932396198186261</v>
      </c>
      <c r="L80" s="45">
        <v>70.802498610489906</v>
      </c>
      <c r="M80" s="47">
        <v>64.911113443785823</v>
      </c>
    </row>
    <row r="81" spans="1:13">
      <c r="A81" s="46">
        <v>32386</v>
      </c>
      <c r="B81" s="53">
        <v>47.196738064050209</v>
      </c>
      <c r="C81" s="53">
        <v>54.112487477763104</v>
      </c>
      <c r="D81" s="54">
        <v>49.091136724454813</v>
      </c>
      <c r="E81" s="53">
        <v>73.142656668689625</v>
      </c>
      <c r="F81" s="53">
        <v>83.863755761934243</v>
      </c>
      <c r="G81" s="54">
        <v>76.100850031665502</v>
      </c>
      <c r="H81" s="53">
        <v>39.74262562642771</v>
      </c>
      <c r="I81" s="53">
        <v>45.565862333111475</v>
      </c>
      <c r="J81" s="54">
        <v>41.336162869360109</v>
      </c>
      <c r="K81" s="55">
        <v>64.695486868922544</v>
      </c>
      <c r="L81" s="55">
        <v>74.165455108573511</v>
      </c>
      <c r="M81" s="56">
        <v>67.297337791864138</v>
      </c>
    </row>
    <row r="82" spans="1:13">
      <c r="A82" s="46">
        <v>32416</v>
      </c>
      <c r="B82" s="44">
        <v>47.002312951718089</v>
      </c>
      <c r="C82" s="44">
        <v>52.973701031106991</v>
      </c>
      <c r="D82" s="52">
        <v>48.088345024355242</v>
      </c>
      <c r="E82" s="44">
        <v>73.66940279605619</v>
      </c>
      <c r="F82" s="44">
        <v>83.032152901372115</v>
      </c>
      <c r="G82" s="52">
        <v>75.393763529977207</v>
      </c>
      <c r="H82" s="44">
        <v>39.181501726369234</v>
      </c>
      <c r="I82" s="44">
        <v>44.159046507688799</v>
      </c>
      <c r="J82" s="52">
        <v>40.085211378003407</v>
      </c>
      <c r="K82" s="45">
        <v>60.155625820373203</v>
      </c>
      <c r="L82" s="45">
        <v>67.789042848283003</v>
      </c>
      <c r="M82" s="47">
        <v>61.550224993440359</v>
      </c>
    </row>
    <row r="83" spans="1:13">
      <c r="A83" s="46">
        <v>32447</v>
      </c>
      <c r="B83" s="53">
        <v>46.537279721479514</v>
      </c>
      <c r="C83" s="53">
        <v>52.560800490870328</v>
      </c>
      <c r="D83" s="54">
        <v>48.579349875952744</v>
      </c>
      <c r="E83" s="53">
        <v>74.008656303750925</v>
      </c>
      <c r="F83" s="53">
        <v>83.591392432341422</v>
      </c>
      <c r="G83" s="54">
        <v>77.278893815640984</v>
      </c>
      <c r="H83" s="53">
        <v>38.281223502307242</v>
      </c>
      <c r="I83" s="53">
        <v>43.235880789560824</v>
      </c>
      <c r="J83" s="54">
        <v>39.959405121342343</v>
      </c>
      <c r="K83" s="55">
        <v>60.220015258906258</v>
      </c>
      <c r="L83" s="55">
        <v>68.005494785989498</v>
      </c>
      <c r="M83" s="56">
        <v>62.867235101774924</v>
      </c>
    </row>
    <row r="84" spans="1:13">
      <c r="A84" s="46">
        <v>32477</v>
      </c>
      <c r="B84" s="44">
        <v>44.835889050283463</v>
      </c>
      <c r="C84" s="44">
        <v>51.652964365698971</v>
      </c>
      <c r="D84" s="52">
        <v>49.15214473314122</v>
      </c>
      <c r="E84" s="44">
        <v>69.849354704839968</v>
      </c>
      <c r="F84" s="44">
        <v>80.472950777495086</v>
      </c>
      <c r="G84" s="52">
        <v>76.596117736593754</v>
      </c>
      <c r="H84" s="44">
        <v>37.579277043470761</v>
      </c>
      <c r="I84" s="44">
        <v>43.292773518801461</v>
      </c>
      <c r="J84" s="52">
        <v>41.195294070888664</v>
      </c>
      <c r="K84" s="45">
        <v>61.243151625817035</v>
      </c>
      <c r="L84" s="45">
        <v>70.545475154848589</v>
      </c>
      <c r="M84" s="47">
        <v>67.143969556792555</v>
      </c>
    </row>
    <row r="85" spans="1:13">
      <c r="A85" s="46">
        <v>32508</v>
      </c>
      <c r="B85" s="53">
        <v>45.281960607607303</v>
      </c>
      <c r="C85" s="53">
        <v>52.674626313951933</v>
      </c>
      <c r="D85" s="54">
        <v>50.137803952535322</v>
      </c>
      <c r="E85" s="53">
        <v>69.656669081967735</v>
      </c>
      <c r="F85" s="53">
        <v>81.032083726138353</v>
      </c>
      <c r="G85" s="54">
        <v>77.149028404099212</v>
      </c>
      <c r="H85" s="53">
        <v>38.37914348299087</v>
      </c>
      <c r="I85" s="53">
        <v>44.644610946425956</v>
      </c>
      <c r="J85" s="54">
        <v>42.493045963464645</v>
      </c>
      <c r="K85" s="55">
        <v>64.613077898043812</v>
      </c>
      <c r="L85" s="55">
        <v>75.151704730268463</v>
      </c>
      <c r="M85" s="56">
        <v>71.547309860754225</v>
      </c>
    </row>
    <row r="86" spans="1:13">
      <c r="A86" s="46">
        <v>32539</v>
      </c>
      <c r="B86" s="44">
        <v>44.856111327610137</v>
      </c>
      <c r="C86" s="44">
        <v>54.059289827231481</v>
      </c>
      <c r="D86" s="52">
        <v>50.297173567254028</v>
      </c>
      <c r="E86" s="44">
        <v>69.561792461392386</v>
      </c>
      <c r="F86" s="44">
        <v>83.837350043614506</v>
      </c>
      <c r="G86" s="52">
        <v>78.022596098541214</v>
      </c>
      <c r="H86" s="44">
        <v>37.749354930792201</v>
      </c>
      <c r="I86" s="44">
        <v>45.494172872170374</v>
      </c>
      <c r="J86" s="52">
        <v>42.326659453260213</v>
      </c>
      <c r="K86" s="45">
        <v>62.757868808116413</v>
      </c>
      <c r="L86" s="45">
        <v>75.623899612530877</v>
      </c>
      <c r="M86" s="47">
        <v>70.375734591894982</v>
      </c>
    </row>
    <row r="87" spans="1:13">
      <c r="A87" s="46">
        <v>32567</v>
      </c>
      <c r="B87" s="53">
        <v>44.924913036323318</v>
      </c>
      <c r="C87" s="53">
        <v>53.754061875411793</v>
      </c>
      <c r="D87" s="54">
        <v>49.65551590768677</v>
      </c>
      <c r="E87" s="53">
        <v>70.229487498085334</v>
      </c>
      <c r="F87" s="53">
        <v>84.035270819669876</v>
      </c>
      <c r="G87" s="54">
        <v>77.647490670169077</v>
      </c>
      <c r="H87" s="53">
        <v>37.538017495136316</v>
      </c>
      <c r="I87" s="53">
        <v>44.915154495066353</v>
      </c>
      <c r="J87" s="54">
        <v>41.489106808689606</v>
      </c>
      <c r="K87" s="55">
        <v>60.760019953345946</v>
      </c>
      <c r="L87" s="55">
        <v>72.691581207889229</v>
      </c>
      <c r="M87" s="56">
        <v>67.163134363423865</v>
      </c>
    </row>
    <row r="88" spans="1:13">
      <c r="A88" s="46">
        <v>32598</v>
      </c>
      <c r="B88" s="44">
        <v>47.054911000640217</v>
      </c>
      <c r="C88" s="44">
        <v>54.105577965475604</v>
      </c>
      <c r="D88" s="52">
        <v>49.58721246727162</v>
      </c>
      <c r="E88" s="44">
        <v>74.00393136251202</v>
      </c>
      <c r="F88" s="44">
        <v>85.096155338730711</v>
      </c>
      <c r="G88" s="52">
        <v>78.009447722387904</v>
      </c>
      <c r="H88" s="44">
        <v>39.10436372006663</v>
      </c>
      <c r="I88" s="44">
        <v>44.963471212281334</v>
      </c>
      <c r="J88" s="52">
        <v>41.207138956392072</v>
      </c>
      <c r="K88" s="45">
        <v>61.644562480958534</v>
      </c>
      <c r="L88" s="45">
        <v>70.871891708395822</v>
      </c>
      <c r="M88" s="47">
        <v>64.966924476040305</v>
      </c>
    </row>
    <row r="89" spans="1:13">
      <c r="A89" s="46">
        <v>32628</v>
      </c>
      <c r="B89" s="53">
        <v>47.912516963401217</v>
      </c>
      <c r="C89" s="53">
        <v>54.475153194374634</v>
      </c>
      <c r="D89" s="54">
        <v>49.69345254165809</v>
      </c>
      <c r="E89" s="53">
        <v>74.319201862016442</v>
      </c>
      <c r="F89" s="53">
        <v>84.502308646641481</v>
      </c>
      <c r="G89" s="54">
        <v>77.10435257267541</v>
      </c>
      <c r="H89" s="53">
        <v>40.313069805102735</v>
      </c>
      <c r="I89" s="53">
        <v>45.834539089881751</v>
      </c>
      <c r="J89" s="54">
        <v>41.809844783442209</v>
      </c>
      <c r="K89" s="55">
        <v>60.91643936086988</v>
      </c>
      <c r="L89" s="55">
        <v>69.251016224377594</v>
      </c>
      <c r="M89" s="56">
        <v>63.185509225465687</v>
      </c>
    </row>
    <row r="90" spans="1:13">
      <c r="A90" s="46">
        <v>32659</v>
      </c>
      <c r="B90" s="44">
        <v>49.473551269129281</v>
      </c>
      <c r="C90" s="44">
        <v>55.413302522765626</v>
      </c>
      <c r="D90" s="52">
        <v>49.359086590105441</v>
      </c>
      <c r="E90" s="44">
        <v>75.426769031230393</v>
      </c>
      <c r="F90" s="44">
        <v>84.485954733888207</v>
      </c>
      <c r="G90" s="52">
        <v>75.274383292175244</v>
      </c>
      <c r="H90" s="44">
        <v>42.257045504193677</v>
      </c>
      <c r="I90" s="44">
        <v>47.330119520324217</v>
      </c>
      <c r="J90" s="52">
        <v>42.157578494467231</v>
      </c>
      <c r="K90" s="45">
        <v>63.355789369319929</v>
      </c>
      <c r="L90" s="45">
        <v>70.952780769468461</v>
      </c>
      <c r="M90" s="47">
        <v>63.213979219713622</v>
      </c>
    </row>
    <row r="91" spans="1:13">
      <c r="A91" s="46">
        <v>32689</v>
      </c>
      <c r="B91" s="53">
        <v>49.794169043282672</v>
      </c>
      <c r="C91" s="53">
        <v>55.726645773047004</v>
      </c>
      <c r="D91" s="54">
        <v>48.54171781992018</v>
      </c>
      <c r="E91" s="53">
        <v>76.857768072215521</v>
      </c>
      <c r="F91" s="53">
        <v>86.018179252334406</v>
      </c>
      <c r="G91" s="54">
        <v>74.946627200657318</v>
      </c>
      <c r="H91" s="53">
        <v>42.078714035026515</v>
      </c>
      <c r="I91" s="53">
        <v>47.091703029795077</v>
      </c>
      <c r="J91" s="54">
        <v>41.01867338503645</v>
      </c>
      <c r="K91" s="55">
        <v>58.172017529760524</v>
      </c>
      <c r="L91" s="55">
        <v>65.093962079691153</v>
      </c>
      <c r="M91" s="56">
        <v>56.713124254362299</v>
      </c>
    </row>
    <row r="92" spans="1:13">
      <c r="A92" s="46">
        <v>32720</v>
      </c>
      <c r="B92" s="44">
        <v>49.748514151573922</v>
      </c>
      <c r="C92" s="44">
        <v>54.550700565677388</v>
      </c>
      <c r="D92" s="52">
        <v>48.599918794802839</v>
      </c>
      <c r="E92" s="44">
        <v>77.110804943754843</v>
      </c>
      <c r="F92" s="44">
        <v>84.557769408389987</v>
      </c>
      <c r="G92" s="52">
        <v>75.352616804182219</v>
      </c>
      <c r="H92" s="44">
        <v>41.88487413306818</v>
      </c>
      <c r="I92" s="44">
        <v>45.927727451805985</v>
      </c>
      <c r="J92" s="52">
        <v>40.916185956254353</v>
      </c>
      <c r="K92" s="45">
        <v>55.702603609639347</v>
      </c>
      <c r="L92" s="45">
        <v>61.071400528205075</v>
      </c>
      <c r="M92" s="47">
        <v>54.420649285826649</v>
      </c>
    </row>
    <row r="93" spans="1:13">
      <c r="A93" s="46">
        <v>32751</v>
      </c>
      <c r="B93" s="53">
        <v>49.702599423105951</v>
      </c>
      <c r="C93" s="53">
        <v>55.112511929337025</v>
      </c>
      <c r="D93" s="54">
        <v>48.8757289479856</v>
      </c>
      <c r="E93" s="53">
        <v>76.853373211496205</v>
      </c>
      <c r="F93" s="53">
        <v>85.222074217968782</v>
      </c>
      <c r="G93" s="54">
        <v>75.597033157313078</v>
      </c>
      <c r="H93" s="53">
        <v>41.911980332510481</v>
      </c>
      <c r="I93" s="53">
        <v>46.473652730401518</v>
      </c>
      <c r="J93" s="54">
        <v>41.213056656331126</v>
      </c>
      <c r="K93" s="55">
        <v>58.201066311265052</v>
      </c>
      <c r="L93" s="55">
        <v>64.52740659978619</v>
      </c>
      <c r="M93" s="56">
        <v>57.237134177185759</v>
      </c>
    </row>
    <row r="94" spans="1:13">
      <c r="A94" s="46">
        <v>32781</v>
      </c>
      <c r="B94" s="44">
        <v>49.068430772649812</v>
      </c>
      <c r="C94" s="44">
        <v>55.906655394789986</v>
      </c>
      <c r="D94" s="52">
        <v>48.885257264482604</v>
      </c>
      <c r="E94" s="44">
        <v>76.793481963181094</v>
      </c>
      <c r="F94" s="44">
        <v>87.499136068729854</v>
      </c>
      <c r="G94" s="52">
        <v>76.529304812039982</v>
      </c>
      <c r="H94" s="44">
        <v>41.052145759737989</v>
      </c>
      <c r="I94" s="44">
        <v>46.772946346715663</v>
      </c>
      <c r="J94" s="52">
        <v>40.897249175649684</v>
      </c>
      <c r="K94" s="45">
        <v>55.360944781969948</v>
      </c>
      <c r="L94" s="45">
        <v>63.067701222697636</v>
      </c>
      <c r="M94" s="47">
        <v>55.158446143167779</v>
      </c>
    </row>
    <row r="95" spans="1:13">
      <c r="A95" s="46">
        <v>32812</v>
      </c>
      <c r="B95" s="53">
        <v>49.630836362775845</v>
      </c>
      <c r="C95" s="53">
        <v>55.562100634136591</v>
      </c>
      <c r="D95" s="54">
        <v>49.62487639560905</v>
      </c>
      <c r="E95" s="53">
        <v>77.763875359457074</v>
      </c>
      <c r="F95" s="53">
        <v>87.060873748795615</v>
      </c>
      <c r="G95" s="54">
        <v>77.77739843606868</v>
      </c>
      <c r="H95" s="53">
        <v>41.490820362006417</v>
      </c>
      <c r="I95" s="53">
        <v>46.449025658400579</v>
      </c>
      <c r="J95" s="54">
        <v>41.484166205103506</v>
      </c>
      <c r="K95" s="55">
        <v>56.833158603950864</v>
      </c>
      <c r="L95" s="55">
        <v>63.616683215590164</v>
      </c>
      <c r="M95" s="56">
        <v>56.83062496308554</v>
      </c>
    </row>
    <row r="96" spans="1:13">
      <c r="A96" s="46">
        <v>32842</v>
      </c>
      <c r="B96" s="44">
        <v>49.408316351117392</v>
      </c>
      <c r="C96" s="44">
        <v>55.649043699566711</v>
      </c>
      <c r="D96" s="52">
        <v>49.89328302793961</v>
      </c>
      <c r="E96" s="44">
        <v>78.250961340879684</v>
      </c>
      <c r="F96" s="44">
        <v>88.138447282066508</v>
      </c>
      <c r="G96" s="52">
        <v>79.04226583349579</v>
      </c>
      <c r="H96" s="44">
        <v>41.009724412355389</v>
      </c>
      <c r="I96" s="44">
        <v>46.189368549087881</v>
      </c>
      <c r="J96" s="52">
        <v>41.410586094491393</v>
      </c>
      <c r="K96" s="45">
        <v>52.902628814825114</v>
      </c>
      <c r="L96" s="45">
        <v>59.576785950224085</v>
      </c>
      <c r="M96" s="47">
        <v>53.425928008368139</v>
      </c>
    </row>
    <row r="97" spans="1:13">
      <c r="A97" s="46">
        <v>32873</v>
      </c>
      <c r="B97" s="53">
        <v>49.006176893003328</v>
      </c>
      <c r="C97" s="53">
        <v>54.457399512671167</v>
      </c>
      <c r="D97" s="54">
        <v>49.708516573742081</v>
      </c>
      <c r="E97" s="53">
        <v>77.780433290466746</v>
      </c>
      <c r="F97" s="53">
        <v>86.435967324610004</v>
      </c>
      <c r="G97" s="54">
        <v>78.91835251473141</v>
      </c>
      <c r="H97" s="53">
        <v>40.617204219448148</v>
      </c>
      <c r="I97" s="53">
        <v>45.135018592138124</v>
      </c>
      <c r="J97" s="54">
        <v>41.197655881718944</v>
      </c>
      <c r="K97" s="55">
        <v>49.838678131768013</v>
      </c>
      <c r="L97" s="55">
        <v>55.375129738018494</v>
      </c>
      <c r="M97" s="56">
        <v>50.556766425398315</v>
      </c>
    </row>
    <row r="98" spans="1:13">
      <c r="A98" s="46">
        <v>32904</v>
      </c>
      <c r="B98" s="44">
        <v>48.985130924199161</v>
      </c>
      <c r="C98" s="44">
        <v>53.434479751221076</v>
      </c>
      <c r="D98" s="52">
        <v>49.48490598587609</v>
      </c>
      <c r="E98" s="44">
        <v>77.513719609448103</v>
      </c>
      <c r="F98" s="44">
        <v>84.557854096133525</v>
      </c>
      <c r="G98" s="52">
        <v>78.327583225304252</v>
      </c>
      <c r="H98" s="44">
        <v>40.682134969738406</v>
      </c>
      <c r="I98" s="44">
        <v>44.37706465846</v>
      </c>
      <c r="J98" s="52">
        <v>41.095541961507131</v>
      </c>
      <c r="K98" s="45">
        <v>47.132665725897319</v>
      </c>
      <c r="L98" s="45">
        <v>51.40690786204479</v>
      </c>
      <c r="M98" s="47">
        <v>47.617136372928115</v>
      </c>
    </row>
    <row r="99" spans="1:13">
      <c r="A99" s="46">
        <v>32932</v>
      </c>
      <c r="B99" s="53">
        <v>49.491164883997477</v>
      </c>
      <c r="C99" s="53">
        <v>52.085032234263238</v>
      </c>
      <c r="D99" s="54">
        <v>48.520933590938334</v>
      </c>
      <c r="E99" s="53">
        <v>76.497589835194219</v>
      </c>
      <c r="F99" s="53">
        <v>80.510231725058944</v>
      </c>
      <c r="G99" s="54">
        <v>75.019971967776513</v>
      </c>
      <c r="H99" s="53">
        <v>41.743872861966388</v>
      </c>
      <c r="I99" s="53">
        <v>43.93144860199763</v>
      </c>
      <c r="J99" s="54">
        <v>40.923871385483729</v>
      </c>
      <c r="K99" s="55">
        <v>47.739822575300344</v>
      </c>
      <c r="L99" s="55">
        <v>50.235210698783348</v>
      </c>
      <c r="M99" s="56">
        <v>46.807459211607529</v>
      </c>
    </row>
    <row r="100" spans="1:13">
      <c r="A100" s="46">
        <v>32963</v>
      </c>
      <c r="B100" s="44">
        <v>50.068030590876056</v>
      </c>
      <c r="C100" s="44">
        <v>53.410033420302646</v>
      </c>
      <c r="D100" s="52">
        <v>48.828072392856242</v>
      </c>
      <c r="E100" s="44">
        <v>76.776359716567384</v>
      </c>
      <c r="F100" s="44">
        <v>81.904529612583289</v>
      </c>
      <c r="G100" s="52">
        <v>74.89697202596129</v>
      </c>
      <c r="H100" s="44">
        <v>42.4468241705856</v>
      </c>
      <c r="I100" s="44">
        <v>45.279859105421821</v>
      </c>
      <c r="J100" s="52">
        <v>41.39394065892089</v>
      </c>
      <c r="K100" s="45">
        <v>54.031368062677522</v>
      </c>
      <c r="L100" s="45">
        <v>57.630245678672175</v>
      </c>
      <c r="M100" s="47">
        <v>52.697235074215612</v>
      </c>
    </row>
    <row r="101" spans="1:13">
      <c r="A101" s="46">
        <v>32993</v>
      </c>
      <c r="B101" s="53">
        <v>49.773816261468774</v>
      </c>
      <c r="C101" s="53">
        <v>53.754964757903167</v>
      </c>
      <c r="D101" s="54">
        <v>49.093478160676447</v>
      </c>
      <c r="E101" s="53">
        <v>77.144720174425686</v>
      </c>
      <c r="F101" s="53">
        <v>83.318590106403207</v>
      </c>
      <c r="G101" s="54">
        <v>76.1126323882919</v>
      </c>
      <c r="H101" s="53">
        <v>41.908049226306396</v>
      </c>
      <c r="I101" s="53">
        <v>45.259797889661904</v>
      </c>
      <c r="J101" s="54">
        <v>41.333559481458863</v>
      </c>
      <c r="K101" s="55">
        <v>51.590432845341674</v>
      </c>
      <c r="L101" s="55">
        <v>55.70946388426551</v>
      </c>
      <c r="M101" s="56">
        <v>50.889106735489939</v>
      </c>
    </row>
    <row r="102" spans="1:13">
      <c r="A102" s="46">
        <v>33024</v>
      </c>
      <c r="B102" s="44">
        <v>49.675312931200082</v>
      </c>
      <c r="C102" s="44">
        <v>52.790205336400433</v>
      </c>
      <c r="D102" s="52">
        <v>48.829667078613653</v>
      </c>
      <c r="E102" s="44">
        <v>75.938866774034238</v>
      </c>
      <c r="F102" s="44">
        <v>80.70397288098809</v>
      </c>
      <c r="G102" s="52">
        <v>74.668071773931217</v>
      </c>
      <c r="H102" s="44">
        <v>42.196955528547164</v>
      </c>
      <c r="I102" s="44">
        <v>44.842661555836614</v>
      </c>
      <c r="J102" s="52">
        <v>41.476945816140024</v>
      </c>
      <c r="K102" s="45">
        <v>52.30743064191735</v>
      </c>
      <c r="L102" s="45">
        <v>55.579968172178951</v>
      </c>
      <c r="M102" s="47">
        <v>51.420859768976115</v>
      </c>
    </row>
    <row r="103" spans="1:13">
      <c r="A103" s="46">
        <v>33054</v>
      </c>
      <c r="B103" s="53">
        <v>47.11842335748576</v>
      </c>
      <c r="C103" s="53">
        <v>51.29427824288166</v>
      </c>
      <c r="D103" s="54">
        <v>47.307320326622019</v>
      </c>
      <c r="E103" s="53">
        <v>69.521069966837075</v>
      </c>
      <c r="F103" s="53">
        <v>75.685499919924297</v>
      </c>
      <c r="G103" s="54">
        <v>69.820301335734371</v>
      </c>
      <c r="H103" s="53">
        <v>40.910859508091072</v>
      </c>
      <c r="I103" s="53">
        <v>44.536317131163287</v>
      </c>
      <c r="J103" s="54">
        <v>41.07321532651374</v>
      </c>
      <c r="K103" s="55">
        <v>51.273219277100921</v>
      </c>
      <c r="L103" s="55">
        <v>55.809859061262834</v>
      </c>
      <c r="M103" s="56">
        <v>51.482660158047807</v>
      </c>
    </row>
    <row r="104" spans="1:13">
      <c r="A104" s="46">
        <v>33085</v>
      </c>
      <c r="B104" s="44">
        <v>45.904625046516692</v>
      </c>
      <c r="C104" s="44">
        <v>49.854768191802876</v>
      </c>
      <c r="D104" s="52">
        <v>46.947524329860933</v>
      </c>
      <c r="E104" s="44">
        <v>64.894620497807423</v>
      </c>
      <c r="F104" s="44">
        <v>70.481804902441823</v>
      </c>
      <c r="G104" s="52">
        <v>66.388464053838931</v>
      </c>
      <c r="H104" s="44">
        <v>40.858107010101861</v>
      </c>
      <c r="I104" s="44">
        <v>44.373738748023484</v>
      </c>
      <c r="J104" s="52">
        <v>41.784671516950475</v>
      </c>
      <c r="K104" s="45">
        <v>51.113789342754579</v>
      </c>
      <c r="L104" s="45">
        <v>55.504794861991869</v>
      </c>
      <c r="M104" s="47">
        <v>52.27898226818504</v>
      </c>
    </row>
    <row r="105" spans="1:13">
      <c r="A105" s="46">
        <v>33116</v>
      </c>
      <c r="B105" s="53">
        <v>46.699379388544578</v>
      </c>
      <c r="C105" s="53">
        <v>50.443204297678847</v>
      </c>
      <c r="D105" s="54">
        <v>48.736510965714359</v>
      </c>
      <c r="E105" s="53">
        <v>62.791294361810387</v>
      </c>
      <c r="F105" s="53">
        <v>67.828006951545319</v>
      </c>
      <c r="G105" s="54">
        <v>65.549658608123806</v>
      </c>
      <c r="H105" s="53">
        <v>42.704784359938195</v>
      </c>
      <c r="I105" s="53">
        <v>46.128105069601332</v>
      </c>
      <c r="J105" s="54">
        <v>44.565866875455953</v>
      </c>
      <c r="K105" s="55">
        <v>55.019082660348609</v>
      </c>
      <c r="L105" s="55">
        <v>59.421973139077821</v>
      </c>
      <c r="M105" s="56">
        <v>57.423474327414425</v>
      </c>
    </row>
    <row r="106" spans="1:13">
      <c r="A106" s="46">
        <v>33146</v>
      </c>
      <c r="B106" s="44">
        <v>47.005711334080317</v>
      </c>
      <c r="C106" s="44">
        <v>51.249345507539743</v>
      </c>
      <c r="D106" s="52">
        <v>50.032720279533059</v>
      </c>
      <c r="E106" s="44">
        <v>61.488719139207369</v>
      </c>
      <c r="F106" s="44">
        <v>67.042654850479991</v>
      </c>
      <c r="G106" s="52">
        <v>65.467628005503002</v>
      </c>
      <c r="H106" s="44">
        <v>43.590232599544137</v>
      </c>
      <c r="I106" s="44">
        <v>47.525249378647274</v>
      </c>
      <c r="J106" s="52">
        <v>46.395426656734642</v>
      </c>
      <c r="K106" s="45">
        <v>58.903254097979371</v>
      </c>
      <c r="L106" s="45">
        <v>64.212436387338101</v>
      </c>
      <c r="M106" s="47">
        <v>62.701159089862287</v>
      </c>
    </row>
    <row r="107" spans="1:13">
      <c r="A107" s="46">
        <v>33177</v>
      </c>
      <c r="B107" s="53">
        <v>47.46516374933104</v>
      </c>
      <c r="C107" s="53">
        <v>49.132660448664979</v>
      </c>
      <c r="D107" s="54">
        <v>49.180474217056634</v>
      </c>
      <c r="E107" s="53">
        <v>61.176079993299105</v>
      </c>
      <c r="F107" s="53">
        <v>63.327888185294412</v>
      </c>
      <c r="G107" s="54">
        <v>63.405516747575497</v>
      </c>
      <c r="H107" s="53">
        <v>44.338881173189826</v>
      </c>
      <c r="I107" s="53">
        <v>45.896286871526272</v>
      </c>
      <c r="J107" s="54">
        <v>45.93936187112233</v>
      </c>
      <c r="K107" s="55">
        <v>56.020890476544359</v>
      </c>
      <c r="L107" s="55">
        <v>57.981236348395562</v>
      </c>
      <c r="M107" s="56">
        <v>58.049773669670422</v>
      </c>
    </row>
    <row r="108" spans="1:13">
      <c r="A108" s="46">
        <v>33207</v>
      </c>
      <c r="B108" s="44">
        <v>47.563308169889183</v>
      </c>
      <c r="C108" s="44">
        <v>46.873526751266347</v>
      </c>
      <c r="D108" s="52">
        <v>47.533047459986918</v>
      </c>
      <c r="E108" s="44">
        <v>62.625318826674395</v>
      </c>
      <c r="F108" s="44">
        <v>61.719669302372417</v>
      </c>
      <c r="G108" s="52">
        <v>62.603876782199784</v>
      </c>
      <c r="H108" s="44">
        <v>43.963545113103081</v>
      </c>
      <c r="I108" s="44">
        <v>43.325721804846651</v>
      </c>
      <c r="J108" s="52">
        <v>43.933804238327959</v>
      </c>
      <c r="K108" s="45">
        <v>50.255616511679214</v>
      </c>
      <c r="L108" s="45">
        <v>49.520195299434135</v>
      </c>
      <c r="M108" s="47">
        <v>50.227435526254517</v>
      </c>
    </row>
    <row r="109" spans="1:13">
      <c r="A109" s="46">
        <v>33238</v>
      </c>
      <c r="B109" s="53">
        <v>46.730485499305644</v>
      </c>
      <c r="C109" s="53">
        <v>46.370624363706128</v>
      </c>
      <c r="D109" s="54">
        <v>46.441473504874779</v>
      </c>
      <c r="E109" s="53">
        <v>63.046253865855064</v>
      </c>
      <c r="F109" s="53">
        <v>62.563350670758979</v>
      </c>
      <c r="G109" s="54">
        <v>62.674756696961673</v>
      </c>
      <c r="H109" s="53">
        <v>42.657979051054475</v>
      </c>
      <c r="I109" s="53">
        <v>42.329238028690796</v>
      </c>
      <c r="J109" s="54">
        <v>42.392445817045612</v>
      </c>
      <c r="K109" s="55">
        <v>47.854656195150397</v>
      </c>
      <c r="L109" s="55">
        <v>47.479814898425232</v>
      </c>
      <c r="M109" s="56">
        <v>47.562282972116812</v>
      </c>
    </row>
    <row r="110" spans="1:13">
      <c r="A110" s="46">
        <v>33269</v>
      </c>
      <c r="B110" s="44">
        <v>45.857237947650944</v>
      </c>
      <c r="C110" s="44">
        <v>46.220635145508972</v>
      </c>
      <c r="D110" s="52">
        <v>46.088415772855839</v>
      </c>
      <c r="E110" s="44">
        <v>61.92704105203287</v>
      </c>
      <c r="F110" s="44">
        <v>62.420380054367406</v>
      </c>
      <c r="G110" s="52">
        <v>62.257530389825646</v>
      </c>
      <c r="H110" s="44">
        <v>41.840029301513567</v>
      </c>
      <c r="I110" s="44">
        <v>42.171351538536996</v>
      </c>
      <c r="J110" s="52">
        <v>42.049260908357553</v>
      </c>
      <c r="K110" s="45">
        <v>46.781682611108067</v>
      </c>
      <c r="L110" s="45">
        <v>47.146126869312077</v>
      </c>
      <c r="M110" s="47">
        <v>47.021071307951239</v>
      </c>
    </row>
    <row r="111" spans="1:13">
      <c r="A111" s="46">
        <v>33297</v>
      </c>
      <c r="B111" s="53">
        <v>43.307881223510634</v>
      </c>
      <c r="C111" s="53">
        <v>43.308745799927465</v>
      </c>
      <c r="D111" s="54">
        <v>43.827967942874793</v>
      </c>
      <c r="E111" s="53">
        <v>54.497931816113507</v>
      </c>
      <c r="F111" s="53">
        <v>54.501286541518965</v>
      </c>
      <c r="G111" s="54">
        <v>55.168616402197578</v>
      </c>
      <c r="H111" s="53">
        <v>40.921458046367214</v>
      </c>
      <c r="I111" s="53">
        <v>40.922041646794113</v>
      </c>
      <c r="J111" s="54">
        <v>41.411217327162632</v>
      </c>
      <c r="K111" s="55">
        <v>45.669731593110981</v>
      </c>
      <c r="L111" s="55">
        <v>45.664561897232723</v>
      </c>
      <c r="M111" s="56">
        <v>46.221672055660775</v>
      </c>
    </row>
    <row r="112" spans="1:13">
      <c r="A112" s="46">
        <v>33328</v>
      </c>
      <c r="B112" s="44">
        <v>43.842357504833359</v>
      </c>
      <c r="C112" s="44">
        <v>44.866778809976736</v>
      </c>
      <c r="D112" s="52">
        <v>43.667378782646757</v>
      </c>
      <c r="E112" s="44">
        <v>55.732828706492512</v>
      </c>
      <c r="F112" s="44">
        <v>57.037455211217036</v>
      </c>
      <c r="G112" s="52">
        <v>55.526715256508183</v>
      </c>
      <c r="H112" s="44">
        <v>41.227946321078932</v>
      </c>
      <c r="I112" s="44">
        <v>42.191038677618245</v>
      </c>
      <c r="J112" s="52">
        <v>41.061747275701165</v>
      </c>
      <c r="K112" s="45">
        <v>46.882071460977883</v>
      </c>
      <c r="L112" s="45">
        <v>47.971130173903845</v>
      </c>
      <c r="M112" s="47">
        <v>46.698487128314703</v>
      </c>
    </row>
    <row r="113" spans="1:13">
      <c r="A113" s="46">
        <v>33358</v>
      </c>
      <c r="B113" s="53">
        <v>43.497615810395537</v>
      </c>
      <c r="C113" s="53">
        <v>46.129182941752411</v>
      </c>
      <c r="D113" s="54">
        <v>43.756186709893093</v>
      </c>
      <c r="E113" s="53">
        <v>55.779549875865754</v>
      </c>
      <c r="F113" s="53">
        <v>59.156623488127856</v>
      </c>
      <c r="G113" s="54">
        <v>56.127628363165613</v>
      </c>
      <c r="H113" s="53">
        <v>40.732539268447759</v>
      </c>
      <c r="I113" s="53">
        <v>43.196575420468264</v>
      </c>
      <c r="J113" s="54">
        <v>40.973022119683861</v>
      </c>
      <c r="K113" s="55">
        <v>44.646351494668544</v>
      </c>
      <c r="L113" s="55">
        <v>47.341111415660492</v>
      </c>
      <c r="M113" s="56">
        <v>44.91514253343648</v>
      </c>
    </row>
    <row r="114" spans="1:13">
      <c r="A114" s="46">
        <v>33389</v>
      </c>
      <c r="B114" s="44">
        <v>43.663177402329914</v>
      </c>
      <c r="C114" s="44">
        <v>46.264628464939001</v>
      </c>
      <c r="D114" s="52">
        <v>43.64103204093086</v>
      </c>
      <c r="E114" s="44">
        <v>58.59048390021475</v>
      </c>
      <c r="F114" s="44">
        <v>62.083885649532178</v>
      </c>
      <c r="G114" s="52">
        <v>58.577985680423595</v>
      </c>
      <c r="H114" s="44">
        <v>39.970089889246388</v>
      </c>
      <c r="I114" s="44">
        <v>42.351265402392443</v>
      </c>
      <c r="J114" s="52">
        <v>39.948207814104734</v>
      </c>
      <c r="K114" s="45">
        <v>41.651493102719904</v>
      </c>
      <c r="L114" s="45">
        <v>44.127211378099865</v>
      </c>
      <c r="M114" s="47">
        <v>41.633511745057866</v>
      </c>
    </row>
    <row r="115" spans="1:13">
      <c r="A115" s="46">
        <v>33419</v>
      </c>
      <c r="B115" s="53">
        <v>44.957952834337547</v>
      </c>
      <c r="C115" s="53">
        <v>47.562166135187653</v>
      </c>
      <c r="D115" s="54">
        <v>44.093994459601369</v>
      </c>
      <c r="E115" s="53">
        <v>61.152482067572876</v>
      </c>
      <c r="F115" s="53">
        <v>64.697462901739627</v>
      </c>
      <c r="G115" s="54">
        <v>59.99494748095843</v>
      </c>
      <c r="H115" s="53">
        <v>40.864222846370254</v>
      </c>
      <c r="I115" s="53">
        <v>43.231058162454019</v>
      </c>
      <c r="J115" s="54">
        <v>40.077318808253565</v>
      </c>
      <c r="K115" s="55">
        <v>41.755997527213282</v>
      </c>
      <c r="L115" s="55">
        <v>44.168853635283803</v>
      </c>
      <c r="M115" s="56">
        <v>40.956663824064698</v>
      </c>
    </row>
    <row r="116" spans="1:13">
      <c r="A116" s="46">
        <v>33450</v>
      </c>
      <c r="B116" s="44">
        <v>44.219191386178217</v>
      </c>
      <c r="C116" s="44">
        <v>47.455292816168814</v>
      </c>
      <c r="D116" s="52">
        <v>43.997062661352388</v>
      </c>
      <c r="E116" s="44">
        <v>60.026290912213078</v>
      </c>
      <c r="F116" s="44">
        <v>64.421885653546141</v>
      </c>
      <c r="G116" s="52">
        <v>59.742317807167311</v>
      </c>
      <c r="H116" s="44">
        <v>40.235563535932585</v>
      </c>
      <c r="I116" s="44">
        <v>43.179884168293611</v>
      </c>
      <c r="J116" s="52">
        <v>40.031832823928923</v>
      </c>
      <c r="K116" s="45">
        <v>41.499699845948555</v>
      </c>
      <c r="L116" s="45">
        <v>44.530849773382677</v>
      </c>
      <c r="M116" s="47">
        <v>41.294350189764081</v>
      </c>
    </row>
    <row r="117" spans="1:13">
      <c r="A117" s="46">
        <v>33481</v>
      </c>
      <c r="B117" s="53">
        <v>43.148834464869992</v>
      </c>
      <c r="C117" s="53">
        <v>46.465242349992117</v>
      </c>
      <c r="D117" s="54">
        <v>43.561225997160591</v>
      </c>
      <c r="E117" s="53">
        <v>58.060683874825514</v>
      </c>
      <c r="F117" s="53">
        <v>62.52581302395663</v>
      </c>
      <c r="G117" s="54">
        <v>58.632828400226643</v>
      </c>
      <c r="H117" s="53">
        <v>39.442624780761321</v>
      </c>
      <c r="I117" s="53">
        <v>42.473932196645514</v>
      </c>
      <c r="J117" s="54">
        <v>39.817989961201228</v>
      </c>
      <c r="K117" s="55">
        <v>39.888932554325031</v>
      </c>
      <c r="L117" s="55">
        <v>42.949065465682033</v>
      </c>
      <c r="M117" s="56">
        <v>40.273208825067606</v>
      </c>
    </row>
    <row r="118" spans="1:13">
      <c r="A118" s="46">
        <v>33511</v>
      </c>
      <c r="B118" s="44">
        <v>42.512531711409665</v>
      </c>
      <c r="C118" s="44">
        <v>45.834738254396619</v>
      </c>
      <c r="D118" s="52">
        <v>43.483852146572147</v>
      </c>
      <c r="E118" s="44">
        <v>57.72824761101397</v>
      </c>
      <c r="F118" s="44">
        <v>62.24209815230266</v>
      </c>
      <c r="G118" s="52">
        <v>59.064575706154564</v>
      </c>
      <c r="H118" s="44">
        <v>38.676051962188915</v>
      </c>
      <c r="I118" s="44">
        <v>41.698213191356459</v>
      </c>
      <c r="J118" s="52">
        <v>39.558122962010373</v>
      </c>
      <c r="K118" s="45">
        <v>38.567725467099407</v>
      </c>
      <c r="L118" s="45">
        <v>41.576122176568362</v>
      </c>
      <c r="M118" s="47">
        <v>39.451894489124683</v>
      </c>
    </row>
    <row r="119" spans="1:13">
      <c r="A119" s="46">
        <v>33542</v>
      </c>
      <c r="B119" s="53">
        <v>42.611775517192925</v>
      </c>
      <c r="C119" s="53">
        <v>45.651909094778965</v>
      </c>
      <c r="D119" s="54">
        <v>43.64584523200007</v>
      </c>
      <c r="E119" s="53">
        <v>57.851843528070923</v>
      </c>
      <c r="F119" s="53">
        <v>61.981856369449048</v>
      </c>
      <c r="G119" s="54">
        <v>59.273169867267384</v>
      </c>
      <c r="H119" s="53">
        <v>38.770282832793704</v>
      </c>
      <c r="I119" s="53">
        <v>41.536108598524521</v>
      </c>
      <c r="J119" s="54">
        <v>39.709529986132928</v>
      </c>
      <c r="K119" s="55">
        <v>37.263314788088877</v>
      </c>
      <c r="L119" s="55">
        <v>39.916546954613089</v>
      </c>
      <c r="M119" s="56">
        <v>38.17047439624254</v>
      </c>
    </row>
    <row r="120" spans="1:13">
      <c r="A120" s="46">
        <v>33572</v>
      </c>
      <c r="B120" s="44">
        <v>43.457651355832461</v>
      </c>
      <c r="C120" s="44">
        <v>45.383795220023046</v>
      </c>
      <c r="D120" s="52">
        <v>44.097293943118672</v>
      </c>
      <c r="E120" s="44">
        <v>60.104179248810944</v>
      </c>
      <c r="F120" s="44">
        <v>62.770746514677889</v>
      </c>
      <c r="G120" s="52">
        <v>61.006769994356389</v>
      </c>
      <c r="H120" s="44">
        <v>39.150140725234657</v>
      </c>
      <c r="I120" s="44">
        <v>40.885132607155946</v>
      </c>
      <c r="J120" s="52">
        <v>39.724781319178241</v>
      </c>
      <c r="K120" s="45">
        <v>37.548069742445641</v>
      </c>
      <c r="L120" s="45">
        <v>39.207065808570505</v>
      </c>
      <c r="M120" s="47">
        <v>38.103607802751213</v>
      </c>
    </row>
    <row r="121" spans="1:13">
      <c r="A121" s="46">
        <v>33603</v>
      </c>
      <c r="B121" s="53">
        <v>44.698024909416645</v>
      </c>
      <c r="C121" s="53">
        <v>45.175486576150576</v>
      </c>
      <c r="D121" s="54">
        <v>44.542701297779168</v>
      </c>
      <c r="E121" s="53">
        <v>62.94352447416459</v>
      </c>
      <c r="F121" s="53">
        <v>63.618529442215319</v>
      </c>
      <c r="G121" s="54">
        <v>62.743240954121227</v>
      </c>
      <c r="H121" s="53">
        <v>39.870777322880294</v>
      </c>
      <c r="I121" s="53">
        <v>40.29644484795736</v>
      </c>
      <c r="J121" s="54">
        <v>39.73062714899369</v>
      </c>
      <c r="K121" s="55">
        <v>37.389278300994782</v>
      </c>
      <c r="L121" s="55">
        <v>37.783636494317754</v>
      </c>
      <c r="M121" s="56">
        <v>37.262165881929768</v>
      </c>
    </row>
    <row r="122" spans="1:13">
      <c r="A122" s="46">
        <v>33634</v>
      </c>
      <c r="B122" s="44">
        <v>45.88320276658871</v>
      </c>
      <c r="C122" s="44">
        <v>44.728581205870363</v>
      </c>
      <c r="D122" s="52">
        <v>44.285087421028649</v>
      </c>
      <c r="E122" s="44">
        <v>64.911273114248957</v>
      </c>
      <c r="F122" s="44">
        <v>63.280454177823927</v>
      </c>
      <c r="G122" s="52">
        <v>62.668829175159267</v>
      </c>
      <c r="H122" s="44">
        <v>40.822467937712162</v>
      </c>
      <c r="I122" s="44">
        <v>39.794969636078505</v>
      </c>
      <c r="J122" s="52">
        <v>39.399030693945782</v>
      </c>
      <c r="K122" s="45">
        <v>39.952998552169745</v>
      </c>
      <c r="L122" s="45">
        <v>38.942420606492</v>
      </c>
      <c r="M122" s="47">
        <v>38.564344613390602</v>
      </c>
    </row>
    <row r="123" spans="1:13">
      <c r="A123" s="46">
        <v>33663</v>
      </c>
      <c r="B123" s="53">
        <v>46.165181485442353</v>
      </c>
      <c r="C123" s="53">
        <v>45.869078543133099</v>
      </c>
      <c r="D123" s="54">
        <v>44.789561985707309</v>
      </c>
      <c r="E123" s="53">
        <v>66.390507186109247</v>
      </c>
      <c r="F123" s="53">
        <v>65.967422880964278</v>
      </c>
      <c r="G123" s="54">
        <v>64.431156577447197</v>
      </c>
      <c r="H123" s="53">
        <v>40.69192216816667</v>
      </c>
      <c r="I123" s="53">
        <v>40.430694115049533</v>
      </c>
      <c r="J123" s="54">
        <v>39.477802754601726</v>
      </c>
      <c r="K123" s="55">
        <v>41.792996906052331</v>
      </c>
      <c r="L123" s="55">
        <v>41.519407717202753</v>
      </c>
      <c r="M123" s="56">
        <v>40.550720705309303</v>
      </c>
    </row>
    <row r="124" spans="1:13">
      <c r="A124" s="46">
        <v>33694</v>
      </c>
      <c r="B124" s="44">
        <v>45.123077055471036</v>
      </c>
      <c r="C124" s="44">
        <v>46.069590641060721</v>
      </c>
      <c r="D124" s="52">
        <v>44.180254483415723</v>
      </c>
      <c r="E124" s="44">
        <v>64.641385976687872</v>
      </c>
      <c r="F124" s="44">
        <v>66.000065767737254</v>
      </c>
      <c r="G124" s="52">
        <v>63.309347548340334</v>
      </c>
      <c r="H124" s="44">
        <v>39.861797640981827</v>
      </c>
      <c r="I124" s="44">
        <v>40.697717183997426</v>
      </c>
      <c r="J124" s="52">
        <v>39.027334001331518</v>
      </c>
      <c r="K124" s="45">
        <v>41.912947033381982</v>
      </c>
      <c r="L124" s="45">
        <v>42.786425959052252</v>
      </c>
      <c r="M124" s="47">
        <v>41.040297324158324</v>
      </c>
    </row>
    <row r="125" spans="1:13">
      <c r="A125" s="46">
        <v>33724</v>
      </c>
      <c r="B125" s="53">
        <v>44.325072676005369</v>
      </c>
      <c r="C125" s="53">
        <v>45.336328650533666</v>
      </c>
      <c r="D125" s="54">
        <v>43.633420009829344</v>
      </c>
      <c r="E125" s="53">
        <v>62.78834825136704</v>
      </c>
      <c r="F125" s="53">
        <v>64.223506406854199</v>
      </c>
      <c r="G125" s="54">
        <v>61.826765863014757</v>
      </c>
      <c r="H125" s="53">
        <v>39.407463638769379</v>
      </c>
      <c r="I125" s="53">
        <v>40.306296820245244</v>
      </c>
      <c r="J125" s="54">
        <v>38.790982649560021</v>
      </c>
      <c r="K125" s="55">
        <v>42.717233618630559</v>
      </c>
      <c r="L125" s="55">
        <v>43.685989566054992</v>
      </c>
      <c r="M125" s="56">
        <v>42.053845270793822</v>
      </c>
    </row>
    <row r="126" spans="1:13">
      <c r="A126" s="46">
        <v>33755</v>
      </c>
      <c r="B126" s="44">
        <v>44.727389969084605</v>
      </c>
      <c r="C126" s="44">
        <v>44.843392435388161</v>
      </c>
      <c r="D126" s="52">
        <v>43.648551873083065</v>
      </c>
      <c r="E126" s="44">
        <v>62.55263040377497</v>
      </c>
      <c r="F126" s="44">
        <v>62.717471895327904</v>
      </c>
      <c r="G126" s="52">
        <v>61.06179028865666</v>
      </c>
      <c r="H126" s="44">
        <v>40.049582417422002</v>
      </c>
      <c r="I126" s="44">
        <v>40.153223831807964</v>
      </c>
      <c r="J126" s="52">
        <v>39.081999555109306</v>
      </c>
      <c r="K126" s="45">
        <v>43.066641018749515</v>
      </c>
      <c r="L126" s="45">
        <v>43.172586707300987</v>
      </c>
      <c r="M126" s="47">
        <v>42.031034408579529</v>
      </c>
    </row>
    <row r="127" spans="1:13">
      <c r="A127" s="46">
        <v>33785</v>
      </c>
      <c r="B127" s="53">
        <v>44.880336006658297</v>
      </c>
      <c r="C127" s="53">
        <v>44.262464989813012</v>
      </c>
      <c r="D127" s="54">
        <v>43.79780880623818</v>
      </c>
      <c r="E127" s="53">
        <v>62.210685435516808</v>
      </c>
      <c r="F127" s="53">
        <v>61.356778055670738</v>
      </c>
      <c r="G127" s="54">
        <v>60.727995022058543</v>
      </c>
      <c r="H127" s="53">
        <v>40.382782581242466</v>
      </c>
      <c r="I127" s="53">
        <v>39.826602637697697</v>
      </c>
      <c r="J127" s="54">
        <v>39.407149728173991</v>
      </c>
      <c r="K127" s="55">
        <v>42.808183578601579</v>
      </c>
      <c r="L127" s="55">
        <v>42.213218255670846</v>
      </c>
      <c r="M127" s="56">
        <v>41.778791993033778</v>
      </c>
    </row>
    <row r="128" spans="1:13">
      <c r="A128" s="46">
        <v>33816</v>
      </c>
      <c r="B128" s="44">
        <v>45.617671316365247</v>
      </c>
      <c r="C128" s="44">
        <v>43.304109829035788</v>
      </c>
      <c r="D128" s="52">
        <v>43.875763151959994</v>
      </c>
      <c r="E128" s="44">
        <v>61.35456751293993</v>
      </c>
      <c r="F128" s="44">
        <v>58.245310666562325</v>
      </c>
      <c r="G128" s="52">
        <v>59.029097532044929</v>
      </c>
      <c r="H128" s="44">
        <v>41.709347003893029</v>
      </c>
      <c r="I128" s="44">
        <v>39.593775673858168</v>
      </c>
      <c r="J128" s="52">
        <v>40.115061458820392</v>
      </c>
      <c r="K128" s="45">
        <v>45.350508691123117</v>
      </c>
      <c r="L128" s="45">
        <v>43.044764186335819</v>
      </c>
      <c r="M128" s="47">
        <v>43.622095977477585</v>
      </c>
    </row>
    <row r="129" spans="1:13">
      <c r="A129" s="46">
        <v>33847</v>
      </c>
      <c r="B129" s="53">
        <v>46.219699996622175</v>
      </c>
      <c r="C129" s="53">
        <v>42.397225604499333</v>
      </c>
      <c r="D129" s="54">
        <v>43.285881820310266</v>
      </c>
      <c r="E129" s="53">
        <v>61.709324116485121</v>
      </c>
      <c r="F129" s="53">
        <v>56.608176937095259</v>
      </c>
      <c r="G129" s="54">
        <v>57.809286554063164</v>
      </c>
      <c r="H129" s="53">
        <v>42.420426098152205</v>
      </c>
      <c r="I129" s="53">
        <v>38.911938431916532</v>
      </c>
      <c r="J129" s="54">
        <v>39.726167850826627</v>
      </c>
      <c r="K129" s="55">
        <v>46.605351687374849</v>
      </c>
      <c r="L129" s="55">
        <v>42.745290376425189</v>
      </c>
      <c r="M129" s="56">
        <v>43.650350075095098</v>
      </c>
    </row>
    <row r="130" spans="1:13">
      <c r="A130" s="46">
        <v>33877</v>
      </c>
      <c r="B130" s="44">
        <v>46.417762521064049</v>
      </c>
      <c r="C130" s="44">
        <v>42.339988183623618</v>
      </c>
      <c r="D130" s="52">
        <v>43.273720632687301</v>
      </c>
      <c r="E130" s="44">
        <v>63.002489152140228</v>
      </c>
      <c r="F130" s="44">
        <v>57.470146139533142</v>
      </c>
      <c r="G130" s="52">
        <v>58.752373444993268</v>
      </c>
      <c r="H130" s="44">
        <v>42.238999553279477</v>
      </c>
      <c r="I130" s="44">
        <v>38.52810750829164</v>
      </c>
      <c r="J130" s="52">
        <v>39.376413544702835</v>
      </c>
      <c r="K130" s="45">
        <v>45.514303797411806</v>
      </c>
      <c r="L130" s="45">
        <v>41.510369616427468</v>
      </c>
      <c r="M130" s="47">
        <v>42.434660614723839</v>
      </c>
    </row>
    <row r="131" spans="1:13">
      <c r="A131" s="46">
        <v>33908</v>
      </c>
      <c r="B131" s="53">
        <v>46.227092990069238</v>
      </c>
      <c r="C131" s="53">
        <v>42.293535819168568</v>
      </c>
      <c r="D131" s="54">
        <v>42.696321583679861</v>
      </c>
      <c r="E131" s="53">
        <v>62.850182939375962</v>
      </c>
      <c r="F131" s="53">
        <v>57.504524968223173</v>
      </c>
      <c r="G131" s="54">
        <v>58.066827143790157</v>
      </c>
      <c r="H131" s="53">
        <v>42.027897700414854</v>
      </c>
      <c r="I131" s="53">
        <v>38.451439332477918</v>
      </c>
      <c r="J131" s="54">
        <v>38.816291745090282</v>
      </c>
      <c r="K131" s="55">
        <v>42.082048221509098</v>
      </c>
      <c r="L131" s="55">
        <v>38.496074570574947</v>
      </c>
      <c r="M131" s="56">
        <v>38.870805592453642</v>
      </c>
    </row>
    <row r="132" spans="1:13">
      <c r="A132" s="46">
        <v>33938</v>
      </c>
      <c r="B132" s="44">
        <v>46.596507202575374</v>
      </c>
      <c r="C132" s="44">
        <v>42.597253004881793</v>
      </c>
      <c r="D132" s="52">
        <v>41.498318747200244</v>
      </c>
      <c r="E132" s="44">
        <v>62.844675680802894</v>
      </c>
      <c r="F132" s="44">
        <v>57.453273959032927</v>
      </c>
      <c r="G132" s="52">
        <v>55.985208545500079</v>
      </c>
      <c r="H132" s="44">
        <v>42.543028307119364</v>
      </c>
      <c r="I132" s="44">
        <v>38.891451658411775</v>
      </c>
      <c r="J132" s="52">
        <v>37.886809869077759</v>
      </c>
      <c r="K132" s="45">
        <v>41.762756327400389</v>
      </c>
      <c r="L132" s="45">
        <v>38.173286337351371</v>
      </c>
      <c r="M132" s="47">
        <v>37.196243908396589</v>
      </c>
    </row>
    <row r="133" spans="1:13">
      <c r="A133" s="46">
        <v>33969</v>
      </c>
      <c r="B133" s="53">
        <v>46.603948753504667</v>
      </c>
      <c r="C133" s="53">
        <v>42.518385133603772</v>
      </c>
      <c r="D133" s="54">
        <v>41.468865308442936</v>
      </c>
      <c r="E133" s="53">
        <v>62.688228882259637</v>
      </c>
      <c r="F133" s="53">
        <v>57.195005815865443</v>
      </c>
      <c r="G133" s="54">
        <v>55.797290315911809</v>
      </c>
      <c r="H133" s="53">
        <v>42.608602101300349</v>
      </c>
      <c r="I133" s="53">
        <v>38.873071333315991</v>
      </c>
      <c r="J133" s="54">
        <v>37.912220519544512</v>
      </c>
      <c r="K133" s="55">
        <v>43.055214079100665</v>
      </c>
      <c r="L133" s="55">
        <v>39.275521894622912</v>
      </c>
      <c r="M133" s="56">
        <v>38.314043102292722</v>
      </c>
    </row>
    <row r="134" spans="1:13">
      <c r="A134" s="46">
        <v>34000</v>
      </c>
      <c r="B134" s="44">
        <v>47.972103830768624</v>
      </c>
      <c r="C134" s="44">
        <v>43.166936791722954</v>
      </c>
      <c r="D134" s="52">
        <v>41.720628750121193</v>
      </c>
      <c r="E134" s="44">
        <v>65.95481039277206</v>
      </c>
      <c r="F134" s="44">
        <v>59.350858539263896</v>
      </c>
      <c r="G134" s="52">
        <v>57.376787508927784</v>
      </c>
      <c r="H134" s="44">
        <v>43.355908710841724</v>
      </c>
      <c r="I134" s="44">
        <v>39.01290437729569</v>
      </c>
      <c r="J134" s="52">
        <v>37.704472789790536</v>
      </c>
      <c r="K134" s="45">
        <v>44.16764028115486</v>
      </c>
      <c r="L134" s="45">
        <v>39.738258423860096</v>
      </c>
      <c r="M134" s="47">
        <v>38.414843771032373</v>
      </c>
    </row>
    <row r="135" spans="1:13">
      <c r="A135" s="46">
        <v>34028</v>
      </c>
      <c r="B135" s="53">
        <v>47.301605247776315</v>
      </c>
      <c r="C135" s="53">
        <v>43.179594164684865</v>
      </c>
      <c r="D135" s="54">
        <v>41.579093379276685</v>
      </c>
      <c r="E135" s="53">
        <v>63.969691704270502</v>
      </c>
      <c r="F135" s="53">
        <v>58.39759979943463</v>
      </c>
      <c r="G135" s="54">
        <v>56.247220514039583</v>
      </c>
      <c r="H135" s="53">
        <v>43.125337686011058</v>
      </c>
      <c r="I135" s="53">
        <v>39.367035263189088</v>
      </c>
      <c r="J135" s="54">
        <v>37.906539935656966</v>
      </c>
      <c r="K135" s="55">
        <v>43.319090916776744</v>
      </c>
      <c r="L135" s="55">
        <v>39.538863067308569</v>
      </c>
      <c r="M135" s="56">
        <v>38.081256050800654</v>
      </c>
    </row>
    <row r="136" spans="1:13">
      <c r="A136" s="46">
        <v>34059</v>
      </c>
      <c r="B136" s="44">
        <v>44.738340376451617</v>
      </c>
      <c r="C136" s="44">
        <v>42.168658464250889</v>
      </c>
      <c r="D136" s="52">
        <v>40.832352115924046</v>
      </c>
      <c r="E136" s="44">
        <v>60.254775951940744</v>
      </c>
      <c r="F136" s="44">
        <v>56.7962228304795</v>
      </c>
      <c r="G136" s="52">
        <v>55.010257404339768</v>
      </c>
      <c r="H136" s="44">
        <v>40.876089290488324</v>
      </c>
      <c r="I136" s="44">
        <v>38.528027768495591</v>
      </c>
      <c r="J136" s="52">
        <v>37.305800822031905</v>
      </c>
      <c r="K136" s="45">
        <v>39.983040939542377</v>
      </c>
      <c r="L136" s="45">
        <v>37.681475767496046</v>
      </c>
      <c r="M136" s="47">
        <v>36.494981217640529</v>
      </c>
    </row>
    <row r="137" spans="1:13">
      <c r="A137" s="46">
        <v>34089</v>
      </c>
      <c r="B137" s="53">
        <v>44.095454636932082</v>
      </c>
      <c r="C137" s="53">
        <v>40.903019659393927</v>
      </c>
      <c r="D137" s="54">
        <v>40.49876584288144</v>
      </c>
      <c r="E137" s="53">
        <v>61.228603271925607</v>
      </c>
      <c r="F137" s="53">
        <v>56.798120122618322</v>
      </c>
      <c r="G137" s="54">
        <v>56.250966563131989</v>
      </c>
      <c r="H137" s="53">
        <v>39.639173969825443</v>
      </c>
      <c r="I137" s="53">
        <v>36.769156383092536</v>
      </c>
      <c r="J137" s="54">
        <v>36.404499062037722</v>
      </c>
      <c r="K137" s="55">
        <v>38.324627659073549</v>
      </c>
      <c r="L137" s="55">
        <v>35.54525684197101</v>
      </c>
      <c r="M137" s="56">
        <v>35.201300014996242</v>
      </c>
    </row>
    <row r="138" spans="1:13">
      <c r="A138" s="46">
        <v>34120</v>
      </c>
      <c r="B138" s="44">
        <v>45.215262001069966</v>
      </c>
      <c r="C138" s="44">
        <v>40.9882316123105</v>
      </c>
      <c r="D138" s="52">
        <v>40.715770087003463</v>
      </c>
      <c r="E138" s="44">
        <v>62.80493063500375</v>
      </c>
      <c r="F138" s="44">
        <v>56.935866334763929</v>
      </c>
      <c r="G138" s="52">
        <v>56.571671990507788</v>
      </c>
      <c r="H138" s="44">
        <v>40.638250225296069</v>
      </c>
      <c r="I138" s="44">
        <v>36.838899991749095</v>
      </c>
      <c r="J138" s="52">
        <v>36.592754439224457</v>
      </c>
      <c r="K138" s="45">
        <v>38.631993343238214</v>
      </c>
      <c r="L138" s="45">
        <v>35.01574845194552</v>
      </c>
      <c r="M138" s="47">
        <v>34.790247115795658</v>
      </c>
    </row>
    <row r="139" spans="1:13">
      <c r="A139" s="46">
        <v>34150</v>
      </c>
      <c r="B139" s="53">
        <v>46.299204584701336</v>
      </c>
      <c r="C139" s="53">
        <v>40.765107343951676</v>
      </c>
      <c r="D139" s="54">
        <v>40.335250349752847</v>
      </c>
      <c r="E139" s="53">
        <v>63.917696116145507</v>
      </c>
      <c r="F139" s="53">
        <v>56.280019082869515</v>
      </c>
      <c r="G139" s="54">
        <v>55.70061781077105</v>
      </c>
      <c r="H139" s="53">
        <v>41.75117154184715</v>
      </c>
      <c r="I139" s="53">
        <v>36.760486499194158</v>
      </c>
      <c r="J139" s="54">
        <v>36.371598870719609</v>
      </c>
      <c r="K139" s="55">
        <v>40.815389063800616</v>
      </c>
      <c r="L139" s="55">
        <v>35.931981485886361</v>
      </c>
      <c r="M139" s="56">
        <v>35.560508448628738</v>
      </c>
    </row>
    <row r="140" spans="1:13">
      <c r="A140" s="46">
        <v>34181</v>
      </c>
      <c r="B140" s="44">
        <v>46.919547389980266</v>
      </c>
      <c r="C140" s="44">
        <v>42.016728931485524</v>
      </c>
      <c r="D140" s="52">
        <v>41.015481474144202</v>
      </c>
      <c r="E140" s="44">
        <v>64.87637881074906</v>
      </c>
      <c r="F140" s="44">
        <v>58.099592839347338</v>
      </c>
      <c r="G140" s="52">
        <v>56.729410895203237</v>
      </c>
      <c r="H140" s="44">
        <v>42.274466541829071</v>
      </c>
      <c r="I140" s="44">
        <v>37.856816024615547</v>
      </c>
      <c r="J140" s="52">
        <v>36.953419781265225</v>
      </c>
      <c r="K140" s="45">
        <v>41.56587281900137</v>
      </c>
      <c r="L140" s="45">
        <v>37.217525580383331</v>
      </c>
      <c r="M140" s="47">
        <v>36.338224092754167</v>
      </c>
    </row>
    <row r="141" spans="1:13">
      <c r="A141" s="46">
        <v>34212</v>
      </c>
      <c r="B141" s="53">
        <v>46.321956139983229</v>
      </c>
      <c r="C141" s="53">
        <v>41.247026442971389</v>
      </c>
      <c r="D141" s="54">
        <v>40.549869675118828</v>
      </c>
      <c r="E141" s="53">
        <v>64.070415388820194</v>
      </c>
      <c r="F141" s="53">
        <v>57.053377174937459</v>
      </c>
      <c r="G141" s="54">
        <v>56.103219502310175</v>
      </c>
      <c r="H141" s="53">
        <v>41.728857743594482</v>
      </c>
      <c r="I141" s="53">
        <v>37.156925746522376</v>
      </c>
      <c r="J141" s="54">
        <v>36.527636141306211</v>
      </c>
      <c r="K141" s="55">
        <v>40.620699072334553</v>
      </c>
      <c r="L141" s="55">
        <v>36.165569936438132</v>
      </c>
      <c r="M141" s="56">
        <v>35.561720097366752</v>
      </c>
    </row>
    <row r="142" spans="1:13">
      <c r="A142" s="46">
        <v>34242</v>
      </c>
      <c r="B142" s="44">
        <v>47.110813847040284</v>
      </c>
      <c r="C142" s="44">
        <v>39.871786212568786</v>
      </c>
      <c r="D142" s="52">
        <v>39.641134205945143</v>
      </c>
      <c r="E142" s="44">
        <v>65.896012626432523</v>
      </c>
      <c r="F142" s="44">
        <v>55.772778969923408</v>
      </c>
      <c r="G142" s="52">
        <v>55.464138802969664</v>
      </c>
      <c r="H142" s="44">
        <v>42.180173596722327</v>
      </c>
      <c r="I142" s="44">
        <v>35.698582496826482</v>
      </c>
      <c r="J142" s="52">
        <v>35.49084401212064</v>
      </c>
      <c r="K142" s="45">
        <v>40.380245817590364</v>
      </c>
      <c r="L142" s="45">
        <v>34.170883665017016</v>
      </c>
      <c r="M142" s="47">
        <v>33.980300716833959</v>
      </c>
    </row>
    <row r="143" spans="1:13">
      <c r="A143" s="46">
        <v>34273</v>
      </c>
      <c r="B143" s="53">
        <v>46.72042272038609</v>
      </c>
      <c r="C143" s="53">
        <v>40.266904869060518</v>
      </c>
      <c r="D143" s="54">
        <v>39.807304602720045</v>
      </c>
      <c r="E143" s="53">
        <v>65.523841248297316</v>
      </c>
      <c r="F143" s="53">
        <v>56.475345646927281</v>
      </c>
      <c r="G143" s="54">
        <v>55.844837377826352</v>
      </c>
      <c r="H143" s="53">
        <v>41.769247642986826</v>
      </c>
      <c r="I143" s="53">
        <v>35.999433079423092</v>
      </c>
      <c r="J143" s="54">
        <v>35.587309938649256</v>
      </c>
      <c r="K143" s="55">
        <v>38.728493036933628</v>
      </c>
      <c r="L143" s="55">
        <v>33.374460179871129</v>
      </c>
      <c r="M143" s="56">
        <v>33.000414992810732</v>
      </c>
    </row>
    <row r="144" spans="1:13">
      <c r="A144" s="46">
        <v>34303</v>
      </c>
      <c r="B144" s="44">
        <v>46.383151242000089</v>
      </c>
      <c r="C144" s="44">
        <v>40.802717787043349</v>
      </c>
      <c r="D144" s="52">
        <v>39.79329122340728</v>
      </c>
      <c r="E144" s="44">
        <v>65.609623297165172</v>
      </c>
      <c r="F144" s="44">
        <v>57.718421826912426</v>
      </c>
      <c r="G144" s="52">
        <v>56.30472299541249</v>
      </c>
      <c r="H144" s="44">
        <v>41.270427057316567</v>
      </c>
      <c r="I144" s="44">
        <v>36.304906876591964</v>
      </c>
      <c r="J144" s="52">
        <v>35.405527699960743</v>
      </c>
      <c r="K144" s="45">
        <v>37.457203424597672</v>
      </c>
      <c r="L144" s="45">
        <v>32.946277825712897</v>
      </c>
      <c r="M144" s="47">
        <v>32.137919103797692</v>
      </c>
    </row>
    <row r="145" spans="1:13">
      <c r="A145" s="46">
        <v>34334</v>
      </c>
      <c r="B145" s="53">
        <v>46.643598636133014</v>
      </c>
      <c r="C145" s="53">
        <v>41.697495673763932</v>
      </c>
      <c r="D145" s="54">
        <v>40.5254724618704</v>
      </c>
      <c r="E145" s="53">
        <v>66.792213979513306</v>
      </c>
      <c r="F145" s="53">
        <v>59.712028512884174</v>
      </c>
      <c r="G145" s="54">
        <v>58.048305834431858</v>
      </c>
      <c r="H145" s="53">
        <v>41.214704954697318</v>
      </c>
      <c r="I145" s="53">
        <v>36.844073630613295</v>
      </c>
      <c r="J145" s="54">
        <v>35.807230491943024</v>
      </c>
      <c r="K145" s="55">
        <v>39.260980590824715</v>
      </c>
      <c r="L145" s="55">
        <v>35.09305938810661</v>
      </c>
      <c r="M145" s="56">
        <v>34.113790176167889</v>
      </c>
    </row>
    <row r="146" spans="1:13">
      <c r="A146" s="46">
        <v>34365</v>
      </c>
      <c r="B146" s="44">
        <v>46.214032480668109</v>
      </c>
      <c r="C146" s="44">
        <v>43.007740754792579</v>
      </c>
      <c r="D146" s="52">
        <v>41.463799703301149</v>
      </c>
      <c r="E146" s="44">
        <v>66.322475692696372</v>
      </c>
      <c r="F146" s="44">
        <v>61.723643785600771</v>
      </c>
      <c r="G146" s="52">
        <v>59.522838655345446</v>
      </c>
      <c r="H146" s="44">
        <v>40.783805055261233</v>
      </c>
      <c r="I146" s="44">
        <v>37.95404164967367</v>
      </c>
      <c r="J146" s="52">
        <v>36.590258228087009</v>
      </c>
      <c r="K146" s="45">
        <v>40.327852210395008</v>
      </c>
      <c r="L146" s="45">
        <v>37.524941430015311</v>
      </c>
      <c r="M146" s="47">
        <v>36.18537851758169</v>
      </c>
    </row>
    <row r="147" spans="1:13">
      <c r="A147" s="46">
        <v>34393</v>
      </c>
      <c r="B147" s="53">
        <v>45.525850941207622</v>
      </c>
      <c r="C147" s="53">
        <v>43.217783136530109</v>
      </c>
      <c r="D147" s="54">
        <v>42.065675216152584</v>
      </c>
      <c r="E147" s="53">
        <v>66.267224778082152</v>
      </c>
      <c r="F147" s="53">
        <v>62.910228108296309</v>
      </c>
      <c r="G147" s="54">
        <v>61.248611539900367</v>
      </c>
      <c r="H147" s="53">
        <v>39.847298023491568</v>
      </c>
      <c r="I147" s="53">
        <v>37.826905585417329</v>
      </c>
      <c r="J147" s="54">
        <v>36.817235017732983</v>
      </c>
      <c r="K147" s="55">
        <v>41.46852005958614</v>
      </c>
      <c r="L147" s="55">
        <v>39.360908728902579</v>
      </c>
      <c r="M147" s="56">
        <v>38.319613766987985</v>
      </c>
    </row>
    <row r="148" spans="1:13">
      <c r="A148" s="46">
        <v>34424</v>
      </c>
      <c r="B148" s="44">
        <v>45.675551558131765</v>
      </c>
      <c r="C148" s="44">
        <v>42.639883937205205</v>
      </c>
      <c r="D148" s="52">
        <v>41.943728198990982</v>
      </c>
      <c r="E148" s="44">
        <v>67.47689566397186</v>
      </c>
      <c r="F148" s="44">
        <v>62.994897093786406</v>
      </c>
      <c r="G148" s="52">
        <v>61.982058699519214</v>
      </c>
      <c r="H148" s="44">
        <v>39.628166606395901</v>
      </c>
      <c r="I148" s="44">
        <v>36.99420658034294</v>
      </c>
      <c r="J148" s="52">
        <v>36.388965545481575</v>
      </c>
      <c r="K148" s="45">
        <v>41.882722547039378</v>
      </c>
      <c r="L148" s="45">
        <v>39.093925821316219</v>
      </c>
      <c r="M148" s="47">
        <v>38.463688534273238</v>
      </c>
    </row>
    <row r="149" spans="1:13">
      <c r="A149" s="46">
        <v>34454</v>
      </c>
      <c r="B149" s="53">
        <v>44.761029262719561</v>
      </c>
      <c r="C149" s="53">
        <v>41.900944802237774</v>
      </c>
      <c r="D149" s="54">
        <v>41.301254350492442</v>
      </c>
      <c r="E149" s="53">
        <v>66.445229782538021</v>
      </c>
      <c r="F149" s="53">
        <v>62.202182346650162</v>
      </c>
      <c r="G149" s="54">
        <v>61.327414781207423</v>
      </c>
      <c r="H149" s="53">
        <v>38.721968573926368</v>
      </c>
      <c r="I149" s="53">
        <v>36.247553805579962</v>
      </c>
      <c r="J149" s="54">
        <v>35.727539249877687</v>
      </c>
      <c r="K149" s="55">
        <v>41.240718560236353</v>
      </c>
      <c r="L149" s="55">
        <v>38.600429875206913</v>
      </c>
      <c r="M149" s="56">
        <v>38.055917359818608</v>
      </c>
    </row>
    <row r="150" spans="1:13">
      <c r="A150" s="46">
        <v>34485</v>
      </c>
      <c r="B150" s="44">
        <v>44.53452508716898</v>
      </c>
      <c r="C150" s="44">
        <v>41.884797883274778</v>
      </c>
      <c r="D150" s="52">
        <v>41.606589082164007</v>
      </c>
      <c r="E150" s="44">
        <v>66.145540091781371</v>
      </c>
      <c r="F150" s="44">
        <v>62.212582355411641</v>
      </c>
      <c r="G150" s="52">
        <v>61.814950799830527</v>
      </c>
      <c r="H150" s="44">
        <v>38.513121746287247</v>
      </c>
      <c r="I150" s="44">
        <v>36.221451092736615</v>
      </c>
      <c r="J150" s="52">
        <v>35.979614875914827</v>
      </c>
      <c r="K150" s="45">
        <v>43.120652921549571</v>
      </c>
      <c r="L150" s="45">
        <v>40.549648426276462</v>
      </c>
      <c r="M150" s="47">
        <v>40.288714536430518</v>
      </c>
    </row>
    <row r="151" spans="1:13">
      <c r="A151" s="46">
        <v>34515</v>
      </c>
      <c r="B151" s="53">
        <v>44.435988686472555</v>
      </c>
      <c r="C151" s="53">
        <v>42.014531385339005</v>
      </c>
      <c r="D151" s="54">
        <v>42.048549494538094</v>
      </c>
      <c r="E151" s="53">
        <v>65.172804170069327</v>
      </c>
      <c r="F151" s="53">
        <v>61.623895322396486</v>
      </c>
      <c r="G151" s="54">
        <v>61.689358176973798</v>
      </c>
      <c r="H151" s="53">
        <v>38.719676210420282</v>
      </c>
      <c r="I151" s="53">
        <v>36.609510076730182</v>
      </c>
      <c r="J151" s="54">
        <v>36.637884389679591</v>
      </c>
      <c r="K151" s="55">
        <v>45.260541355270576</v>
      </c>
      <c r="L151" s="55">
        <v>42.788453181773491</v>
      </c>
      <c r="M151" s="56">
        <v>42.832035128801415</v>
      </c>
    </row>
    <row r="152" spans="1:13">
      <c r="A152" s="46">
        <v>34546</v>
      </c>
      <c r="B152" s="44">
        <v>44.693755678162084</v>
      </c>
      <c r="C152" s="44">
        <v>41.42862095325745</v>
      </c>
      <c r="D152" s="52">
        <v>42.383351016968504</v>
      </c>
      <c r="E152" s="44">
        <v>64.660992687005944</v>
      </c>
      <c r="F152" s="44">
        <v>59.939629927816597</v>
      </c>
      <c r="G152" s="52">
        <v>61.336428015162866</v>
      </c>
      <c r="H152" s="44">
        <v>39.258466617219021</v>
      </c>
      <c r="I152" s="44">
        <v>36.390203380923595</v>
      </c>
      <c r="J152" s="52">
        <v>37.227534314924213</v>
      </c>
      <c r="K152" s="45">
        <v>47.583859008317333</v>
      </c>
      <c r="L152" s="45">
        <v>44.101712400201535</v>
      </c>
      <c r="M152" s="47">
        <v>45.127460509698039</v>
      </c>
    </row>
    <row r="153" spans="1:13">
      <c r="A153" s="46">
        <v>34577</v>
      </c>
      <c r="B153" s="53">
        <v>44.410525797228757</v>
      </c>
      <c r="C153" s="53">
        <v>41.562595433659297</v>
      </c>
      <c r="D153" s="54">
        <v>42.437306942180712</v>
      </c>
      <c r="E153" s="53">
        <v>65.725248759411627</v>
      </c>
      <c r="F153" s="53">
        <v>61.51301958163701</v>
      </c>
      <c r="G153" s="54">
        <v>62.823454306653382</v>
      </c>
      <c r="H153" s="53">
        <v>38.614255638977902</v>
      </c>
      <c r="I153" s="53">
        <v>36.137818799896486</v>
      </c>
      <c r="J153" s="54">
        <v>36.897085947347449</v>
      </c>
      <c r="K153" s="55">
        <v>46.056645472429615</v>
      </c>
      <c r="L153" s="55">
        <v>43.097414237403783</v>
      </c>
      <c r="M153" s="56">
        <v>44.013610750254387</v>
      </c>
    </row>
    <row r="154" spans="1:13">
      <c r="A154" s="46">
        <v>34607</v>
      </c>
      <c r="B154" s="44">
        <v>45.418281139235297</v>
      </c>
      <c r="C154" s="44">
        <v>42.339882280193265</v>
      </c>
      <c r="D154" s="52">
        <v>43.450899571290705</v>
      </c>
      <c r="E154" s="44">
        <v>68.475737571117435</v>
      </c>
      <c r="F154" s="44">
        <v>63.837185878831612</v>
      </c>
      <c r="G154" s="52">
        <v>65.528838395228803</v>
      </c>
      <c r="H154" s="44">
        <v>39.152722920196091</v>
      </c>
      <c r="I154" s="44">
        <v>36.498788277511466</v>
      </c>
      <c r="J154" s="52">
        <v>37.455236908389729</v>
      </c>
      <c r="K154" s="45">
        <v>49.220301659112558</v>
      </c>
      <c r="L154" s="45">
        <v>45.878096361289579</v>
      </c>
      <c r="M154" s="47">
        <v>47.091783999387147</v>
      </c>
    </row>
    <row r="155" spans="1:13">
      <c r="A155" s="46">
        <v>34638</v>
      </c>
      <c r="B155" s="53">
        <v>45.571733535907711</v>
      </c>
      <c r="C155" s="53">
        <v>41.887019606516368</v>
      </c>
      <c r="D155" s="54">
        <v>43.410159701873532</v>
      </c>
      <c r="E155" s="53">
        <v>67.310303630397243</v>
      </c>
      <c r="F155" s="53">
        <v>61.870485419169896</v>
      </c>
      <c r="G155" s="54">
        <v>64.136470502006773</v>
      </c>
      <c r="H155" s="53">
        <v>39.65971306282394</v>
      </c>
      <c r="I155" s="53">
        <v>36.452809178165161</v>
      </c>
      <c r="J155" s="54">
        <v>37.777037872733167</v>
      </c>
      <c r="K155" s="55">
        <v>52.468097282863226</v>
      </c>
      <c r="L155" s="55">
        <v>48.219354475290096</v>
      </c>
      <c r="M155" s="56">
        <v>49.983186978706144</v>
      </c>
    </row>
    <row r="156" spans="1:13">
      <c r="A156" s="46">
        <v>34668</v>
      </c>
      <c r="B156" s="44">
        <v>45.776084936266912</v>
      </c>
      <c r="C156" s="44">
        <v>43.074289282744488</v>
      </c>
      <c r="D156" s="52">
        <v>44.530729503096481</v>
      </c>
      <c r="E156" s="44">
        <v>68.4041230176216</v>
      </c>
      <c r="F156" s="44">
        <v>64.369452696064727</v>
      </c>
      <c r="G156" s="52">
        <v>66.562728437518587</v>
      </c>
      <c r="H156" s="44">
        <v>39.625092760825751</v>
      </c>
      <c r="I156" s="44">
        <v>37.286128306559753</v>
      </c>
      <c r="J156" s="52">
        <v>38.545524087094215</v>
      </c>
      <c r="K156" s="45">
        <v>56.664871632155823</v>
      </c>
      <c r="L156" s="45">
        <v>53.313298061878534</v>
      </c>
      <c r="M156" s="47">
        <v>55.127445321771752</v>
      </c>
    </row>
    <row r="157" spans="1:13">
      <c r="A157" s="46">
        <v>34699</v>
      </c>
      <c r="B157" s="53">
        <v>45.112573505818702</v>
      </c>
      <c r="C157" s="53">
        <v>44.213495052967453</v>
      </c>
      <c r="D157" s="54">
        <v>45.05698438982369</v>
      </c>
      <c r="E157" s="53">
        <v>67.843266609769088</v>
      </c>
      <c r="F157" s="53">
        <v>66.493938611939598</v>
      </c>
      <c r="G157" s="54">
        <v>67.779590757648862</v>
      </c>
      <c r="H157" s="53">
        <v>38.935212911761027</v>
      </c>
      <c r="I157" s="53">
        <v>38.159029602638761</v>
      </c>
      <c r="J157" s="54">
        <v>38.885668752038391</v>
      </c>
      <c r="K157" s="55">
        <v>55.900495628651633</v>
      </c>
      <c r="L157" s="55">
        <v>54.779122244049979</v>
      </c>
      <c r="M157" s="56">
        <v>55.835829407665216</v>
      </c>
    </row>
    <row r="158" spans="1:13">
      <c r="A158" s="46">
        <v>34730</v>
      </c>
      <c r="B158" s="44">
        <v>46.539295222353537</v>
      </c>
      <c r="C158" s="44">
        <v>44.715932253256092</v>
      </c>
      <c r="D158" s="52">
        <v>45.987240214508553</v>
      </c>
      <c r="E158" s="44">
        <v>68.873209834571469</v>
      </c>
      <c r="F158" s="44">
        <v>66.177578846336445</v>
      </c>
      <c r="G158" s="52">
        <v>68.076237031269386</v>
      </c>
      <c r="H158" s="44">
        <v>40.465859537413102</v>
      </c>
      <c r="I158" s="44">
        <v>38.880226002417452</v>
      </c>
      <c r="J158" s="52">
        <v>39.984237143370038</v>
      </c>
      <c r="K158" s="45">
        <v>60.903748825000413</v>
      </c>
      <c r="L158" s="45">
        <v>58.509808850907788</v>
      </c>
      <c r="M158" s="47">
        <v>60.185845424733756</v>
      </c>
    </row>
    <row r="159" spans="1:13">
      <c r="A159" s="46">
        <v>34758</v>
      </c>
      <c r="B159" s="53">
        <v>46.80135268594541</v>
      </c>
      <c r="C159" s="53">
        <v>43.397506658298944</v>
      </c>
      <c r="D159" s="54">
        <v>45.007602884216311</v>
      </c>
      <c r="E159" s="53">
        <v>70.695745064705562</v>
      </c>
      <c r="F159" s="53">
        <v>65.556794793331832</v>
      </c>
      <c r="G159" s="54">
        <v>68.006187102320808</v>
      </c>
      <c r="H159" s="53">
        <v>40.308836456915465</v>
      </c>
      <c r="I159" s="53">
        <v>37.376975745073324</v>
      </c>
      <c r="J159" s="54">
        <v>38.762362531243951</v>
      </c>
      <c r="K159" s="55">
        <v>57.482277925100135</v>
      </c>
      <c r="L159" s="55">
        <v>53.294514387392724</v>
      </c>
      <c r="M159" s="56">
        <v>55.283335979391936</v>
      </c>
    </row>
    <row r="160" spans="1:13">
      <c r="A160" s="46">
        <v>34789</v>
      </c>
      <c r="B160" s="44">
        <v>47.306830591268486</v>
      </c>
      <c r="C160" s="44">
        <v>41.675230849572955</v>
      </c>
      <c r="D160" s="52">
        <v>44.841968698555057</v>
      </c>
      <c r="E160" s="44">
        <v>71.90535372726751</v>
      </c>
      <c r="F160" s="44">
        <v>63.348079291519312</v>
      </c>
      <c r="G160" s="52">
        <v>68.17885734201694</v>
      </c>
      <c r="H160" s="44">
        <v>40.624530729565663</v>
      </c>
      <c r="I160" s="44">
        <v>35.788215393558396</v>
      </c>
      <c r="J160" s="52">
        <v>38.506289831411749</v>
      </c>
      <c r="K160" s="45">
        <v>55.979067838087069</v>
      </c>
      <c r="L160" s="45">
        <v>49.308522584386935</v>
      </c>
      <c r="M160" s="47">
        <v>53.066357105242879</v>
      </c>
    </row>
    <row r="161" spans="1:13">
      <c r="A161" s="46">
        <v>34819</v>
      </c>
      <c r="B161" s="53">
        <v>47.65018734026502</v>
      </c>
      <c r="C161" s="53">
        <v>40.906400235644647</v>
      </c>
      <c r="D161" s="54">
        <v>45.256690256817514</v>
      </c>
      <c r="E161" s="53">
        <v>69.727647133020838</v>
      </c>
      <c r="F161" s="53">
        <v>59.861793525422598</v>
      </c>
      <c r="G161" s="54">
        <v>66.24465775250539</v>
      </c>
      <c r="H161" s="53">
        <v>41.643589894623609</v>
      </c>
      <c r="I161" s="53">
        <v>35.74969454350353</v>
      </c>
      <c r="J161" s="54">
        <v>39.550213993492697</v>
      </c>
      <c r="K161" s="55">
        <v>56.782758973886182</v>
      </c>
      <c r="L161" s="55">
        <v>48.73997559317008</v>
      </c>
      <c r="M161" s="56">
        <v>53.934599965798839</v>
      </c>
    </row>
    <row r="162" spans="1:13">
      <c r="A162" s="46">
        <v>34850</v>
      </c>
      <c r="B162" s="44">
        <v>48.317292223819727</v>
      </c>
      <c r="C162" s="44">
        <v>41.489132338251153</v>
      </c>
      <c r="D162" s="52">
        <v>45.377187789292464</v>
      </c>
      <c r="E162" s="44">
        <v>70.610791144497512</v>
      </c>
      <c r="F162" s="44">
        <v>60.634654227561548</v>
      </c>
      <c r="G162" s="52">
        <v>66.33362630390026</v>
      </c>
      <c r="H162" s="44">
        <v>42.251563020791046</v>
      </c>
      <c r="I162" s="44">
        <v>36.280400114919509</v>
      </c>
      <c r="J162" s="52">
        <v>39.6789589102505</v>
      </c>
      <c r="K162" s="45">
        <v>55.309121793307895</v>
      </c>
      <c r="L162" s="45">
        <v>47.486558250522926</v>
      </c>
      <c r="M162" s="47">
        <v>51.947487437549512</v>
      </c>
    </row>
    <row r="163" spans="1:13">
      <c r="A163" s="46">
        <v>34880</v>
      </c>
      <c r="B163" s="53">
        <v>49.437880439833144</v>
      </c>
      <c r="C163" s="53">
        <v>41.810983318028015</v>
      </c>
      <c r="D163" s="54">
        <v>45.902153716276736</v>
      </c>
      <c r="E163" s="53">
        <v>72.281405491568322</v>
      </c>
      <c r="F163" s="53">
        <v>61.132927053285258</v>
      </c>
      <c r="G163" s="54">
        <v>67.13167471141287</v>
      </c>
      <c r="H163" s="53">
        <v>43.22262340296902</v>
      </c>
      <c r="I163" s="53">
        <v>36.554360049946929</v>
      </c>
      <c r="J163" s="54">
        <v>40.12978588749133</v>
      </c>
      <c r="K163" s="55">
        <v>57.350655163150485</v>
      </c>
      <c r="L163" s="55">
        <v>48.496577249926361</v>
      </c>
      <c r="M163" s="56">
        <v>53.25303915713372</v>
      </c>
    </row>
    <row r="164" spans="1:13">
      <c r="A164" s="46">
        <v>34911</v>
      </c>
      <c r="B164" s="44">
        <v>48.874630870144415</v>
      </c>
      <c r="C164" s="44">
        <v>41.91605219972422</v>
      </c>
      <c r="D164" s="52">
        <v>45.838057024460824</v>
      </c>
      <c r="E164" s="44">
        <v>69.647908192434087</v>
      </c>
      <c r="F164" s="44">
        <v>59.734195991789086</v>
      </c>
      <c r="G164" s="52">
        <v>65.339899211649666</v>
      </c>
      <c r="H164" s="44">
        <v>43.215737942223072</v>
      </c>
      <c r="I164" s="44">
        <v>37.062638971961974</v>
      </c>
      <c r="J164" s="52">
        <v>40.529117101351829</v>
      </c>
      <c r="K164" s="45">
        <v>59.396706821233977</v>
      </c>
      <c r="L164" s="45">
        <v>50.933253069260807</v>
      </c>
      <c r="M164" s="47">
        <v>55.710604549848874</v>
      </c>
    </row>
    <row r="165" spans="1:13">
      <c r="A165" s="46">
        <v>34942</v>
      </c>
      <c r="B165" s="53">
        <v>48.007900299119491</v>
      </c>
      <c r="C165" s="53">
        <v>43.218332801795292</v>
      </c>
      <c r="D165" s="54">
        <v>45.913739209029899</v>
      </c>
      <c r="E165" s="53">
        <v>68.137335334114596</v>
      </c>
      <c r="F165" s="53">
        <v>61.342081147532348</v>
      </c>
      <c r="G165" s="54">
        <v>65.184264482455987</v>
      </c>
      <c r="H165" s="53">
        <v>42.523254919960266</v>
      </c>
      <c r="I165" s="53">
        <v>38.280651572702347</v>
      </c>
      <c r="J165" s="54">
        <v>40.666701763721328</v>
      </c>
      <c r="K165" s="55">
        <v>58.635028985935968</v>
      </c>
      <c r="L165" s="55">
        <v>52.778204073709368</v>
      </c>
      <c r="M165" s="56">
        <v>56.081534701306126</v>
      </c>
    </row>
    <row r="166" spans="1:13">
      <c r="A166" s="46">
        <v>34972</v>
      </c>
      <c r="B166" s="44">
        <v>47.223186290485899</v>
      </c>
      <c r="C166" s="44">
        <v>44.137497536800097</v>
      </c>
      <c r="D166" s="52">
        <v>45.95502744853885</v>
      </c>
      <c r="E166" s="44">
        <v>67.022935208709242</v>
      </c>
      <c r="F166" s="44">
        <v>62.646083637233062</v>
      </c>
      <c r="G166" s="52">
        <v>65.242239338943421</v>
      </c>
      <c r="H166" s="44">
        <v>41.828367354544596</v>
      </c>
      <c r="I166" s="44">
        <v>39.09496752042925</v>
      </c>
      <c r="J166" s="52">
        <v>40.703443879578813</v>
      </c>
      <c r="K166" s="45">
        <v>54.313359724001117</v>
      </c>
      <c r="L166" s="45">
        <v>50.757620459952349</v>
      </c>
      <c r="M166" s="47">
        <v>52.858788565921323</v>
      </c>
    </row>
    <row r="167" spans="1:13">
      <c r="A167" s="46">
        <v>35003</v>
      </c>
      <c r="B167" s="53">
        <v>46.239141026900604</v>
      </c>
      <c r="C167" s="53">
        <v>42.977996013862011</v>
      </c>
      <c r="D167" s="54">
        <v>45.227166139668469</v>
      </c>
      <c r="E167" s="53">
        <v>65.802169658815203</v>
      </c>
      <c r="F167" s="53">
        <v>61.163831080827599</v>
      </c>
      <c r="G167" s="54">
        <v>64.380968413348043</v>
      </c>
      <c r="H167" s="53">
        <v>40.909560771229437</v>
      </c>
      <c r="I167" s="53">
        <v>38.024082531975004</v>
      </c>
      <c r="J167" s="54">
        <v>40.012614961722143</v>
      </c>
      <c r="K167" s="55">
        <v>52.18763800564976</v>
      </c>
      <c r="L167" s="55">
        <v>48.500499469779065</v>
      </c>
      <c r="M167" s="56">
        <v>51.049330921603499</v>
      </c>
    </row>
    <row r="168" spans="1:13">
      <c r="A168" s="46">
        <v>35033</v>
      </c>
      <c r="B168" s="44">
        <v>47.524203865068635</v>
      </c>
      <c r="C168" s="44">
        <v>43.577783129257426</v>
      </c>
      <c r="D168" s="52">
        <v>45.738204757804027</v>
      </c>
      <c r="E168" s="44">
        <v>67.359690628327527</v>
      </c>
      <c r="F168" s="44">
        <v>61.768695558952757</v>
      </c>
      <c r="G168" s="52">
        <v>64.847318267290774</v>
      </c>
      <c r="H168" s="44">
        <v>42.119266935138242</v>
      </c>
      <c r="I168" s="44">
        <v>38.621453178743543</v>
      </c>
      <c r="J168" s="52">
        <v>40.534756419999916</v>
      </c>
      <c r="K168" s="45">
        <v>54.39473780785454</v>
      </c>
      <c r="L168" s="45">
        <v>49.87114472642736</v>
      </c>
      <c r="M168" s="47">
        <v>52.354491556540808</v>
      </c>
    </row>
    <row r="169" spans="1:13">
      <c r="A169" s="46">
        <v>35064</v>
      </c>
      <c r="B169" s="53">
        <v>47.662128280681479</v>
      </c>
      <c r="C169" s="53">
        <v>43.739281714069456</v>
      </c>
      <c r="D169" s="54">
        <v>45.606833952993995</v>
      </c>
      <c r="E169" s="53">
        <v>67.259418543764852</v>
      </c>
      <c r="F169" s="53">
        <v>61.726178040134215</v>
      </c>
      <c r="G169" s="54">
        <v>64.377969441251722</v>
      </c>
      <c r="H169" s="53">
        <v>42.320847417081659</v>
      </c>
      <c r="I169" s="53">
        <v>38.837395215819541</v>
      </c>
      <c r="J169" s="54">
        <v>40.494248902234389</v>
      </c>
      <c r="K169" s="55">
        <v>54.230213025746565</v>
      </c>
      <c r="L169" s="55">
        <v>49.760151306317574</v>
      </c>
      <c r="M169" s="56">
        <v>51.895607226698623</v>
      </c>
    </row>
    <row r="170" spans="1:13">
      <c r="A170" s="46">
        <v>35095</v>
      </c>
      <c r="B170" s="44">
        <v>47.665976058298192</v>
      </c>
      <c r="C170" s="44">
        <v>44.224731140728672</v>
      </c>
      <c r="D170" s="52">
        <v>45.635564849393987</v>
      </c>
      <c r="E170" s="44">
        <v>66.491425597111615</v>
      </c>
      <c r="F170" s="44">
        <v>61.69364333153132</v>
      </c>
      <c r="G170" s="52">
        <v>63.677830264396185</v>
      </c>
      <c r="H170" s="44">
        <v>42.531744692877588</v>
      </c>
      <c r="I170" s="44">
        <v>39.460940581052171</v>
      </c>
      <c r="J170" s="52">
        <v>40.718393740786226</v>
      </c>
      <c r="K170" s="45">
        <v>51.578233956188853</v>
      </c>
      <c r="L170" s="45">
        <v>47.848171370648664</v>
      </c>
      <c r="M170" s="47">
        <v>49.384902646516096</v>
      </c>
    </row>
    <row r="171" spans="1:13">
      <c r="A171" s="46">
        <v>35124</v>
      </c>
      <c r="B171" s="53">
        <v>46.990370072481419</v>
      </c>
      <c r="C171" s="53">
        <v>44.545398522058882</v>
      </c>
      <c r="D171" s="54">
        <v>45.809885242896478</v>
      </c>
      <c r="E171" s="53">
        <v>65.114003164570946</v>
      </c>
      <c r="F171" s="53">
        <v>61.728602188960821</v>
      </c>
      <c r="G171" s="54">
        <v>63.496883116799282</v>
      </c>
      <c r="H171" s="53">
        <v>42.045601521939062</v>
      </c>
      <c r="I171" s="53">
        <v>39.857685600321766</v>
      </c>
      <c r="J171" s="54">
        <v>40.987686720465746</v>
      </c>
      <c r="K171" s="55">
        <v>51.217522122895268</v>
      </c>
      <c r="L171" s="55">
        <v>48.54614104011582</v>
      </c>
      <c r="M171" s="56">
        <v>49.934613944661585</v>
      </c>
    </row>
    <row r="172" spans="1:13">
      <c r="A172" s="46">
        <v>35155</v>
      </c>
      <c r="B172" s="44">
        <v>45.898455874289567</v>
      </c>
      <c r="C172" s="44">
        <v>44.516214877245119</v>
      </c>
      <c r="D172" s="52">
        <v>45.687351034004095</v>
      </c>
      <c r="E172" s="44">
        <v>62.888782855757356</v>
      </c>
      <c r="F172" s="44">
        <v>60.997411766820989</v>
      </c>
      <c r="G172" s="52">
        <v>62.617938442519517</v>
      </c>
      <c r="H172" s="44">
        <v>41.259637008831632</v>
      </c>
      <c r="I172" s="44">
        <v>40.0168667779487</v>
      </c>
      <c r="J172" s="52">
        <v>41.068212969965188</v>
      </c>
      <c r="K172" s="45">
        <v>50.87874487081023</v>
      </c>
      <c r="L172" s="45">
        <v>49.339950597665897</v>
      </c>
      <c r="M172" s="47">
        <v>50.648558167908085</v>
      </c>
    </row>
    <row r="173" spans="1:13">
      <c r="A173" s="46">
        <v>35185</v>
      </c>
      <c r="B173" s="53">
        <v>45.450781947957339</v>
      </c>
      <c r="C173" s="53">
        <v>45.320653233939041</v>
      </c>
      <c r="D173" s="54">
        <v>46.164263431131673</v>
      </c>
      <c r="E173" s="53">
        <v>62.872180706664572</v>
      </c>
      <c r="F173" s="53">
        <v>62.694780861248546</v>
      </c>
      <c r="G173" s="54">
        <v>63.877917328557544</v>
      </c>
      <c r="H173" s="53">
        <v>40.697111974433845</v>
      </c>
      <c r="I173" s="53">
        <v>40.580361958000573</v>
      </c>
      <c r="J173" s="54">
        <v>41.334305205502261</v>
      </c>
      <c r="K173" s="55">
        <v>49.356260395287414</v>
      </c>
      <c r="L173" s="55">
        <v>49.208396651167028</v>
      </c>
      <c r="M173" s="56">
        <v>50.134835290502068</v>
      </c>
    </row>
    <row r="174" spans="1:13">
      <c r="A174" s="46">
        <v>35216</v>
      </c>
      <c r="B174" s="44">
        <v>45.131911029713223</v>
      </c>
      <c r="C174" s="44">
        <v>45.766086442025646</v>
      </c>
      <c r="D174" s="52">
        <v>46.411717856982492</v>
      </c>
      <c r="E174" s="44">
        <v>63.579870328929779</v>
      </c>
      <c r="F174" s="44">
        <v>64.475950636948639</v>
      </c>
      <c r="G174" s="52">
        <v>65.402030324056824</v>
      </c>
      <c r="H174" s="44">
        <v>40.103415216820679</v>
      </c>
      <c r="I174" s="44">
        <v>40.666700355219717</v>
      </c>
      <c r="J174" s="52">
        <v>41.23896704105794</v>
      </c>
      <c r="K174" s="45">
        <v>49.204452760345383</v>
      </c>
      <c r="L174" s="45">
        <v>49.889209841894861</v>
      </c>
      <c r="M174" s="47">
        <v>50.603565789212212</v>
      </c>
    </row>
    <row r="175" spans="1:13">
      <c r="A175" s="46">
        <v>35246</v>
      </c>
      <c r="B175" s="53">
        <v>44.865602460423752</v>
      </c>
      <c r="C175" s="53">
        <v>45.243805383470381</v>
      </c>
      <c r="D175" s="54">
        <v>45.812242387792175</v>
      </c>
      <c r="E175" s="53">
        <v>62.855193241246212</v>
      </c>
      <c r="F175" s="53">
        <v>63.387679108101139</v>
      </c>
      <c r="G175" s="54">
        <v>64.200274444606535</v>
      </c>
      <c r="H175" s="53">
        <v>39.960539590126686</v>
      </c>
      <c r="I175" s="53">
        <v>40.297164603672122</v>
      </c>
      <c r="J175" s="54">
        <v>40.802041142110554</v>
      </c>
      <c r="K175" s="55">
        <v>45.588316855411456</v>
      </c>
      <c r="L175" s="55">
        <v>45.966490400891935</v>
      </c>
      <c r="M175" s="56">
        <v>46.55372089064835</v>
      </c>
    </row>
    <row r="176" spans="1:13">
      <c r="A176" s="46">
        <v>35277</v>
      </c>
      <c r="B176" s="44">
        <v>44.523568134322005</v>
      </c>
      <c r="C176" s="44">
        <v>44.58687943607876</v>
      </c>
      <c r="D176" s="52">
        <v>45.344006798306346</v>
      </c>
      <c r="E176" s="44">
        <v>61.725089573811701</v>
      </c>
      <c r="F176" s="44">
        <v>61.815431929040557</v>
      </c>
      <c r="G176" s="52">
        <v>62.880984647293772</v>
      </c>
      <c r="H176" s="44">
        <v>39.830518272739091</v>
      </c>
      <c r="I176" s="44">
        <v>39.886928752844149</v>
      </c>
      <c r="J176" s="52">
        <v>40.562843239170981</v>
      </c>
      <c r="K176" s="45">
        <v>44.175302533400838</v>
      </c>
      <c r="L176" s="45">
        <v>44.232227940372773</v>
      </c>
      <c r="M176" s="47">
        <v>44.992721040445382</v>
      </c>
    </row>
    <row r="177" spans="1:13">
      <c r="A177" s="46">
        <v>35308</v>
      </c>
      <c r="B177" s="53">
        <v>45.045800039356223</v>
      </c>
      <c r="C177" s="53">
        <v>44.483854012406752</v>
      </c>
      <c r="D177" s="54">
        <v>45.54164212255646</v>
      </c>
      <c r="E177" s="53">
        <v>62.180506886358557</v>
      </c>
      <c r="F177" s="53">
        <v>61.407359502660142</v>
      </c>
      <c r="G177" s="54">
        <v>62.883443008446427</v>
      </c>
      <c r="H177" s="53">
        <v>40.369753086933834</v>
      </c>
      <c r="I177" s="53">
        <v>39.86591339892486</v>
      </c>
      <c r="J177" s="54">
        <v>40.812478913294456</v>
      </c>
      <c r="K177" s="55">
        <v>44.903907576281988</v>
      </c>
      <c r="L177" s="55">
        <v>44.337826922944103</v>
      </c>
      <c r="M177" s="56">
        <v>45.401616007833653</v>
      </c>
    </row>
    <row r="178" spans="1:13">
      <c r="A178" s="46">
        <v>35338</v>
      </c>
      <c r="B178" s="44">
        <v>44.318769845106658</v>
      </c>
      <c r="C178" s="44">
        <v>44.579752156098067</v>
      </c>
      <c r="D178" s="52">
        <v>45.3447023638576</v>
      </c>
      <c r="E178" s="44">
        <v>60.263769801990627</v>
      </c>
      <c r="F178" s="44">
        <v>60.62116957513124</v>
      </c>
      <c r="G178" s="52">
        <v>61.676941113122311</v>
      </c>
      <c r="H178" s="44">
        <v>39.963159334324835</v>
      </c>
      <c r="I178" s="44">
        <v>40.198263320958567</v>
      </c>
      <c r="J178" s="52">
        <v>40.886616477240914</v>
      </c>
      <c r="K178" s="45">
        <v>43.103378721072289</v>
      </c>
      <c r="L178" s="45">
        <v>43.351430523812482</v>
      </c>
      <c r="M178" s="47">
        <v>44.104506511879372</v>
      </c>
    </row>
    <row r="179" spans="1:13">
      <c r="A179" s="46">
        <v>35369</v>
      </c>
      <c r="B179" s="53">
        <v>44.395938979936162</v>
      </c>
      <c r="C179" s="53">
        <v>44.905502496942709</v>
      </c>
      <c r="D179" s="54">
        <v>45.367066658055279</v>
      </c>
      <c r="E179" s="53">
        <v>59.678171188890452</v>
      </c>
      <c r="F179" s="53">
        <v>60.365650328543317</v>
      </c>
      <c r="G179" s="54">
        <v>61.001516593357593</v>
      </c>
      <c r="H179" s="53">
        <v>40.21798842249413</v>
      </c>
      <c r="I179" s="53">
        <v>40.679366702091663</v>
      </c>
      <c r="J179" s="54">
        <v>41.096070531192005</v>
      </c>
      <c r="K179" s="55">
        <v>41.668039872952207</v>
      </c>
      <c r="L179" s="55">
        <v>42.140681240342303</v>
      </c>
      <c r="M179" s="56">
        <v>42.582712194101298</v>
      </c>
    </row>
    <row r="180" spans="1:13">
      <c r="A180" s="46">
        <v>35399</v>
      </c>
      <c r="B180" s="44">
        <v>43.815487939708113</v>
      </c>
      <c r="C180" s="44">
        <v>44.13523016887325</v>
      </c>
      <c r="D180" s="52">
        <v>45.011225641945749</v>
      </c>
      <c r="E180" s="44">
        <v>57.874411931090243</v>
      </c>
      <c r="F180" s="44">
        <v>58.299173456855833</v>
      </c>
      <c r="G180" s="52">
        <v>59.471302493824126</v>
      </c>
      <c r="H180" s="44">
        <v>39.966729318982587</v>
      </c>
      <c r="I180" s="44">
        <v>40.258155796559365</v>
      </c>
      <c r="J180" s="52">
        <v>41.055778824652535</v>
      </c>
      <c r="K180" s="45">
        <v>44.014655103969311</v>
      </c>
      <c r="L180" s="45">
        <v>44.329947065210739</v>
      </c>
      <c r="M180" s="47">
        <v>45.219242597564495</v>
      </c>
    </row>
    <row r="181" spans="1:13">
      <c r="A181" s="46">
        <v>35430</v>
      </c>
      <c r="B181" s="53">
        <v>43.66286779053916</v>
      </c>
      <c r="C181" s="53">
        <v>44.475957726955272</v>
      </c>
      <c r="D181" s="54">
        <v>44.951747133782753</v>
      </c>
      <c r="E181" s="53">
        <v>56.833467270382542</v>
      </c>
      <c r="F181" s="53">
        <v>57.894227986018635</v>
      </c>
      <c r="G181" s="54">
        <v>58.528331546934439</v>
      </c>
      <c r="H181" s="53">
        <v>40.052682890459991</v>
      </c>
      <c r="I181" s="53">
        <v>40.798311333484904</v>
      </c>
      <c r="J181" s="54">
        <v>41.233332003169913</v>
      </c>
      <c r="K181" s="55">
        <v>44.515537280879741</v>
      </c>
      <c r="L181" s="55">
        <v>45.33846763364361</v>
      </c>
      <c r="M181" s="56">
        <v>45.833047288045471</v>
      </c>
    </row>
    <row r="182" spans="1:13">
      <c r="A182" s="46">
        <v>35461</v>
      </c>
      <c r="B182" s="44">
        <v>44.835414145798765</v>
      </c>
      <c r="C182" s="44">
        <v>45.198209505889096</v>
      </c>
      <c r="D182" s="52">
        <v>45.070531834276593</v>
      </c>
      <c r="E182" s="44">
        <v>58.632909152864755</v>
      </c>
      <c r="F182" s="44">
        <v>59.109808329102343</v>
      </c>
      <c r="G182" s="52">
        <v>58.957710823927997</v>
      </c>
      <c r="H182" s="44">
        <v>41.054988569737446</v>
      </c>
      <c r="I182" s="44">
        <v>41.386957820700673</v>
      </c>
      <c r="J182" s="52">
        <v>41.268618635486376</v>
      </c>
      <c r="K182" s="45">
        <v>47.969471566621522</v>
      </c>
      <c r="L182" s="45">
        <v>48.351187606744389</v>
      </c>
      <c r="M182" s="47">
        <v>48.224665703212985</v>
      </c>
    </row>
    <row r="183" spans="1:13">
      <c r="A183" s="46">
        <v>35489</v>
      </c>
      <c r="B183" s="53">
        <v>45.42025955909785</v>
      </c>
      <c r="C183" s="53">
        <v>46.231428396568745</v>
      </c>
      <c r="D183" s="54">
        <v>44.994590803918918</v>
      </c>
      <c r="E183" s="53">
        <v>60.839041837332907</v>
      </c>
      <c r="F183" s="53">
        <v>61.928153212987326</v>
      </c>
      <c r="G183" s="54">
        <v>60.286591904469276</v>
      </c>
      <c r="H183" s="53">
        <v>41.20387125441755</v>
      </c>
      <c r="I183" s="53">
        <v>41.939499695203502</v>
      </c>
      <c r="J183" s="54">
        <v>40.816072800556114</v>
      </c>
      <c r="K183" s="55">
        <v>49.304793725964451</v>
      </c>
      <c r="L183" s="55">
        <v>50.178654587591851</v>
      </c>
      <c r="M183" s="56">
        <v>48.846408308627218</v>
      </c>
    </row>
    <row r="184" spans="1:13">
      <c r="A184" s="46">
        <v>35520</v>
      </c>
      <c r="B184" s="44">
        <v>44.945886544975941</v>
      </c>
      <c r="C184" s="44">
        <v>47.31025256953712</v>
      </c>
      <c r="D184" s="52">
        <v>45.74784356233247</v>
      </c>
      <c r="E184" s="44">
        <v>62.358384616396258</v>
      </c>
      <c r="F184" s="44">
        <v>65.641460408654069</v>
      </c>
      <c r="G184" s="52">
        <v>63.489689801669002</v>
      </c>
      <c r="H184" s="44">
        <v>40.195494694554505</v>
      </c>
      <c r="I184" s="44">
        <v>42.309726412613749</v>
      </c>
      <c r="J184" s="52">
        <v>40.911043188263577</v>
      </c>
      <c r="K184" s="45">
        <v>49.502429692416086</v>
      </c>
      <c r="L184" s="45">
        <v>52.09955300917165</v>
      </c>
      <c r="M184" s="47">
        <v>50.389492709031472</v>
      </c>
    </row>
    <row r="185" spans="1:13">
      <c r="A185" s="46">
        <v>35550</v>
      </c>
      <c r="B185" s="53">
        <v>44.999842789018082</v>
      </c>
      <c r="C185" s="53">
        <v>46.964936596338724</v>
      </c>
      <c r="D185" s="54">
        <v>45.231951755295832</v>
      </c>
      <c r="E185" s="53">
        <v>63.738797327533113</v>
      </c>
      <c r="F185" s="53">
        <v>66.52496757057969</v>
      </c>
      <c r="G185" s="54">
        <v>64.086398904428378</v>
      </c>
      <c r="H185" s="53">
        <v>39.893516635766687</v>
      </c>
      <c r="I185" s="53">
        <v>41.635385375260171</v>
      </c>
      <c r="J185" s="54">
        <v>40.097671377287639</v>
      </c>
      <c r="K185" s="55">
        <v>48.088154179228262</v>
      </c>
      <c r="L185" s="55">
        <v>50.181428198465298</v>
      </c>
      <c r="M185" s="56">
        <v>48.33984273397428</v>
      </c>
    </row>
    <row r="186" spans="1:13">
      <c r="A186" s="46">
        <v>35581</v>
      </c>
      <c r="B186" s="44">
        <v>45.357845634638288</v>
      </c>
      <c r="C186" s="44">
        <v>46.736340447312486</v>
      </c>
      <c r="D186" s="52">
        <v>45.373947288545111</v>
      </c>
      <c r="E186" s="44">
        <v>63.568155212677937</v>
      </c>
      <c r="F186" s="44">
        <v>65.502813710201096</v>
      </c>
      <c r="G186" s="52">
        <v>63.609418348466463</v>
      </c>
      <c r="H186" s="44">
        <v>40.392703998889054</v>
      </c>
      <c r="I186" s="44">
        <v>41.620063192621913</v>
      </c>
      <c r="J186" s="52">
        <v>40.405414848341849</v>
      </c>
      <c r="K186" s="45">
        <v>50.084022814550522</v>
      </c>
      <c r="L186" s="45">
        <v>51.59928164822287</v>
      </c>
      <c r="M186" s="47">
        <v>50.105585644733416</v>
      </c>
    </row>
    <row r="187" spans="1:13">
      <c r="A187" s="46">
        <v>35611</v>
      </c>
      <c r="B187" s="53">
        <v>45.697025304912877</v>
      </c>
      <c r="C187" s="53">
        <v>45.508993205804501</v>
      </c>
      <c r="D187" s="54">
        <v>44.440649442907663</v>
      </c>
      <c r="E187" s="53">
        <v>63.756351354624854</v>
      </c>
      <c r="F187" s="53">
        <v>63.496650420874467</v>
      </c>
      <c r="G187" s="54">
        <v>62.021689843282822</v>
      </c>
      <c r="H187" s="53">
        <v>40.771788805053468</v>
      </c>
      <c r="I187" s="53">
        <v>40.603791331296961</v>
      </c>
      <c r="J187" s="54">
        <v>39.649227690212776</v>
      </c>
      <c r="K187" s="55">
        <v>50.736822515725322</v>
      </c>
      <c r="L187" s="55">
        <v>50.521324654662578</v>
      </c>
      <c r="M187" s="56">
        <v>49.345610509247244</v>
      </c>
    </row>
    <row r="188" spans="1:13">
      <c r="A188" s="46">
        <v>35642</v>
      </c>
      <c r="B188" s="44">
        <v>45.594848198154153</v>
      </c>
      <c r="C188" s="44">
        <v>45.134124990474824</v>
      </c>
      <c r="D188" s="52">
        <v>43.677313767446648</v>
      </c>
      <c r="E188" s="44">
        <v>63.297023571566569</v>
      </c>
      <c r="F188" s="44">
        <v>62.660030911363492</v>
      </c>
      <c r="G188" s="52">
        <v>60.652835360564204</v>
      </c>
      <c r="H188" s="44">
        <v>40.765602191314549</v>
      </c>
      <c r="I188" s="44">
        <v>40.35344707329174</v>
      </c>
      <c r="J188" s="52">
        <v>39.049592680122899</v>
      </c>
      <c r="K188" s="45">
        <v>52.12985345149621</v>
      </c>
      <c r="L188" s="45">
        <v>51.596224462694131</v>
      </c>
      <c r="M188" s="47">
        <v>49.941254213510014</v>
      </c>
    </row>
    <row r="189" spans="1:13">
      <c r="A189" s="46">
        <v>35673</v>
      </c>
      <c r="B189" s="53">
        <v>46.165152371005782</v>
      </c>
      <c r="C189" s="53">
        <v>46.438765235915973</v>
      </c>
      <c r="D189" s="54">
        <v>44.191012429694979</v>
      </c>
      <c r="E189" s="53">
        <v>64.653970128601031</v>
      </c>
      <c r="F189" s="53">
        <v>65.039868080571495</v>
      </c>
      <c r="G189" s="54">
        <v>61.907397764655173</v>
      </c>
      <c r="H189" s="53">
        <v>41.123873594436105</v>
      </c>
      <c r="I189" s="53">
        <v>41.367371799003507</v>
      </c>
      <c r="J189" s="54">
        <v>39.363725378304778</v>
      </c>
      <c r="K189" s="55">
        <v>53.777936535188218</v>
      </c>
      <c r="L189" s="55">
        <v>54.089465635802206</v>
      </c>
      <c r="M189" s="56">
        <v>51.482141845658205</v>
      </c>
    </row>
    <row r="190" spans="1:13">
      <c r="A190" s="46">
        <v>35703</v>
      </c>
      <c r="B190" s="44">
        <v>46.736036540460709</v>
      </c>
      <c r="C190" s="44">
        <v>45.727357718133035</v>
      </c>
      <c r="D190" s="52">
        <v>43.642254704034485</v>
      </c>
      <c r="E190" s="44">
        <v>65.405074330600712</v>
      </c>
      <c r="F190" s="44">
        <v>63.996133329354656</v>
      </c>
      <c r="G190" s="52">
        <v>61.093417063989108</v>
      </c>
      <c r="H190" s="44">
        <v>41.645404631494912</v>
      </c>
      <c r="I190" s="44">
        <v>40.746361855722277</v>
      </c>
      <c r="J190" s="52">
        <v>38.887039931396203</v>
      </c>
      <c r="K190" s="45">
        <v>52.75458788336551</v>
      </c>
      <c r="L190" s="45">
        <v>51.60914079561114</v>
      </c>
      <c r="M190" s="47">
        <v>49.266116499624943</v>
      </c>
    </row>
    <row r="191" spans="1:13">
      <c r="A191" s="46">
        <v>35734</v>
      </c>
      <c r="B191" s="53">
        <v>46.580498447911431</v>
      </c>
      <c r="C191" s="53">
        <v>45.114668901078659</v>
      </c>
      <c r="D191" s="54">
        <v>43.349650053115425</v>
      </c>
      <c r="E191" s="53">
        <v>64.643717262026584</v>
      </c>
      <c r="F191" s="53">
        <v>62.612065088304625</v>
      </c>
      <c r="G191" s="54">
        <v>60.177682577963196</v>
      </c>
      <c r="H191" s="53">
        <v>41.652659631917203</v>
      </c>
      <c r="I191" s="53">
        <v>40.341672933045707</v>
      </c>
      <c r="J191" s="54">
        <v>38.76204678662036</v>
      </c>
      <c r="K191" s="55">
        <v>50.873633755254843</v>
      </c>
      <c r="L191" s="55">
        <v>49.266143586802023</v>
      </c>
      <c r="M191" s="56">
        <v>47.348586434153503</v>
      </c>
    </row>
    <row r="192" spans="1:13">
      <c r="A192" s="46">
        <v>35764</v>
      </c>
      <c r="B192" s="44">
        <v>47.889962845094118</v>
      </c>
      <c r="C192" s="44">
        <v>44.498103869435418</v>
      </c>
      <c r="D192" s="52">
        <v>42.971584691960842</v>
      </c>
      <c r="E192" s="44">
        <v>67.365012904605621</v>
      </c>
      <c r="F192" s="44">
        <v>62.596415656881362</v>
      </c>
      <c r="G192" s="52">
        <v>60.464287510620075</v>
      </c>
      <c r="H192" s="44">
        <v>42.581072708223275</v>
      </c>
      <c r="I192" s="44">
        <v>39.564996083737178</v>
      </c>
      <c r="J192" s="52">
        <v>38.206386719865634</v>
      </c>
      <c r="K192" s="45">
        <v>51.085495554647288</v>
      </c>
      <c r="L192" s="45">
        <v>47.460988817225527</v>
      </c>
      <c r="M192" s="47">
        <v>45.842392436530396</v>
      </c>
    </row>
    <row r="193" spans="1:13">
      <c r="A193" s="46">
        <v>35795</v>
      </c>
      <c r="B193" s="53">
        <v>48.826592839755669</v>
      </c>
      <c r="C193" s="53">
        <v>43.903025091824297</v>
      </c>
      <c r="D193" s="54">
        <v>41.753035650797251</v>
      </c>
      <c r="E193" s="53">
        <v>68.873310412704114</v>
      </c>
      <c r="F193" s="53">
        <v>61.930850892044496</v>
      </c>
      <c r="G193" s="54">
        <v>58.912881763633607</v>
      </c>
      <c r="H193" s="53">
        <v>43.362693703456785</v>
      </c>
      <c r="I193" s="53">
        <v>38.989871379129745</v>
      </c>
      <c r="J193" s="54">
        <v>37.079202846120694</v>
      </c>
      <c r="K193" s="55">
        <v>50.910843162450824</v>
      </c>
      <c r="L193" s="55">
        <v>45.771008532196298</v>
      </c>
      <c r="M193" s="56">
        <v>43.538626109570679</v>
      </c>
    </row>
    <row r="194" spans="1:13">
      <c r="A194" s="46">
        <v>35826</v>
      </c>
      <c r="B194" s="44">
        <v>48.030386255030777</v>
      </c>
      <c r="C194" s="44">
        <v>43.008280980378963</v>
      </c>
      <c r="D194" s="52">
        <v>40.558667122958298</v>
      </c>
      <c r="E194" s="44">
        <v>66.567232650633741</v>
      </c>
      <c r="F194" s="44">
        <v>59.609375364293726</v>
      </c>
      <c r="G194" s="52">
        <v>56.22840581697767</v>
      </c>
      <c r="H194" s="44">
        <v>42.972933777107016</v>
      </c>
      <c r="I194" s="44">
        <v>38.479421390043086</v>
      </c>
      <c r="J194" s="52">
        <v>36.286501531021891</v>
      </c>
      <c r="K194" s="45">
        <v>50.098968202997654</v>
      </c>
      <c r="L194" s="45">
        <v>44.854596373699081</v>
      </c>
      <c r="M194" s="47">
        <v>42.308650313105304</v>
      </c>
    </row>
    <row r="195" spans="1:13">
      <c r="A195" s="46">
        <v>35854</v>
      </c>
      <c r="B195" s="53">
        <v>46.62619130595759</v>
      </c>
      <c r="C195" s="53">
        <v>42.755475940424184</v>
      </c>
      <c r="D195" s="54">
        <v>40.510701541202842</v>
      </c>
      <c r="E195" s="53">
        <v>63.825401878374556</v>
      </c>
      <c r="F195" s="53">
        <v>58.529312805368725</v>
      </c>
      <c r="G195" s="54">
        <v>55.470368834568482</v>
      </c>
      <c r="H195" s="53">
        <v>41.930053324896562</v>
      </c>
      <c r="I195" s="53">
        <v>38.448972860159699</v>
      </c>
      <c r="J195" s="54">
        <v>36.42904088338976</v>
      </c>
      <c r="K195" s="55">
        <v>47.729271344728815</v>
      </c>
      <c r="L195" s="55">
        <v>43.76115485895339</v>
      </c>
      <c r="M195" s="56">
        <v>41.472233164485431</v>
      </c>
    </row>
    <row r="196" spans="1:13">
      <c r="A196" s="46">
        <v>35885</v>
      </c>
      <c r="B196" s="44">
        <v>46.564728668182219</v>
      </c>
      <c r="C196" s="44">
        <v>42.636490623212062</v>
      </c>
      <c r="D196" s="52">
        <v>40.250310759657154</v>
      </c>
      <c r="E196" s="44">
        <v>64.51984601589632</v>
      </c>
      <c r="F196" s="44">
        <v>59.079356960874527</v>
      </c>
      <c r="G196" s="52">
        <v>55.787019087352071</v>
      </c>
      <c r="H196" s="44">
        <v>41.665917282940214</v>
      </c>
      <c r="I196" s="44">
        <v>38.150729382398218</v>
      </c>
      <c r="J196" s="52">
        <v>36.014352247218056</v>
      </c>
      <c r="K196" s="45">
        <v>47.988829861385369</v>
      </c>
      <c r="L196" s="45">
        <v>43.934602457814087</v>
      </c>
      <c r="M196" s="47">
        <v>41.484428917745099</v>
      </c>
    </row>
    <row r="197" spans="1:13">
      <c r="A197" s="46">
        <v>35915</v>
      </c>
      <c r="B197" s="53">
        <v>47.441244893989193</v>
      </c>
      <c r="C197" s="53">
        <v>42.37967073824327</v>
      </c>
      <c r="D197" s="54">
        <v>39.936091201865423</v>
      </c>
      <c r="E197" s="53">
        <v>63.555153541882348</v>
      </c>
      <c r="F197" s="53">
        <v>56.776724858599515</v>
      </c>
      <c r="G197" s="54">
        <v>53.516527239816924</v>
      </c>
      <c r="H197" s="53">
        <v>43.034815857201977</v>
      </c>
      <c r="I197" s="53">
        <v>38.443150706828405</v>
      </c>
      <c r="J197" s="54">
        <v>36.225294704288906</v>
      </c>
      <c r="K197" s="55">
        <v>49.473752534320688</v>
      </c>
      <c r="L197" s="55">
        <v>44.189442263796593</v>
      </c>
      <c r="M197" s="56">
        <v>41.650203294752643</v>
      </c>
    </row>
    <row r="198" spans="1:13">
      <c r="A198" s="46">
        <v>35946</v>
      </c>
      <c r="B198" s="44">
        <v>47.994135404340049</v>
      </c>
      <c r="C198" s="44">
        <v>41.419669931954658</v>
      </c>
      <c r="D198" s="52">
        <v>39.09190481294339</v>
      </c>
      <c r="E198" s="44">
        <v>65.434925812531603</v>
      </c>
      <c r="F198" s="44">
        <v>56.473686514119969</v>
      </c>
      <c r="G198" s="52">
        <v>53.313346871945591</v>
      </c>
      <c r="H198" s="44">
        <v>43.230778088641067</v>
      </c>
      <c r="I198" s="44">
        <v>37.308607278834188</v>
      </c>
      <c r="J198" s="52">
        <v>35.210663751176732</v>
      </c>
      <c r="K198" s="45">
        <v>48.938859041481905</v>
      </c>
      <c r="L198" s="45">
        <v>42.229356885201952</v>
      </c>
      <c r="M198" s="47">
        <v>39.86440575242041</v>
      </c>
    </row>
    <row r="199" spans="1:13">
      <c r="A199" s="46">
        <v>35976</v>
      </c>
      <c r="B199" s="53">
        <v>48.58494827482933</v>
      </c>
      <c r="C199" s="53">
        <v>40.383565319836087</v>
      </c>
      <c r="D199" s="54">
        <v>37.800771337616204</v>
      </c>
      <c r="E199" s="53">
        <v>65.277918029755099</v>
      </c>
      <c r="F199" s="53">
        <v>54.260934813751561</v>
      </c>
      <c r="G199" s="54">
        <v>50.803412423093206</v>
      </c>
      <c r="H199" s="53">
        <v>44.021161631071053</v>
      </c>
      <c r="I199" s="53">
        <v>36.589960118577814</v>
      </c>
      <c r="J199" s="54">
        <v>34.248607251534054</v>
      </c>
      <c r="K199" s="55">
        <v>48.922964796184438</v>
      </c>
      <c r="L199" s="55">
        <v>40.659108140178056</v>
      </c>
      <c r="M199" s="56">
        <v>38.066634264184565</v>
      </c>
    </row>
    <row r="200" spans="1:13">
      <c r="A200" s="46">
        <v>36007</v>
      </c>
      <c r="B200" s="44">
        <v>47.030301936406651</v>
      </c>
      <c r="C200" s="44">
        <v>40.156041884286758</v>
      </c>
      <c r="D200" s="52">
        <v>37.514026308618384</v>
      </c>
      <c r="E200" s="44">
        <v>63.391532623185341</v>
      </c>
      <c r="F200" s="44">
        <v>54.12805809253647</v>
      </c>
      <c r="G200" s="52">
        <v>50.579535457167211</v>
      </c>
      <c r="H200" s="44">
        <v>42.558250265639813</v>
      </c>
      <c r="I200" s="44">
        <v>36.337447676210644</v>
      </c>
      <c r="J200" s="52">
        <v>33.945497294234208</v>
      </c>
      <c r="K200" s="45">
        <v>47.911637879253298</v>
      </c>
      <c r="L200" s="45">
        <v>40.90310862356332</v>
      </c>
      <c r="M200" s="47">
        <v>38.219915605155933</v>
      </c>
    </row>
    <row r="201" spans="1:13">
      <c r="A201" s="46">
        <v>36038</v>
      </c>
      <c r="B201" s="53">
        <v>48.523077657844901</v>
      </c>
      <c r="C201" s="53">
        <v>39.712232910163962</v>
      </c>
      <c r="D201" s="54">
        <v>36.958368814864308</v>
      </c>
      <c r="E201" s="53">
        <v>64.504149668968211</v>
      </c>
      <c r="F201" s="53">
        <v>52.793649594550359</v>
      </c>
      <c r="G201" s="54">
        <v>49.145050234757093</v>
      </c>
      <c r="H201" s="53">
        <v>44.150375926764831</v>
      </c>
      <c r="I201" s="53">
        <v>36.133322520111491</v>
      </c>
      <c r="J201" s="54">
        <v>33.626476398627808</v>
      </c>
      <c r="K201" s="55">
        <v>49.76717975131772</v>
      </c>
      <c r="L201" s="55">
        <v>40.725006729360601</v>
      </c>
      <c r="M201" s="56">
        <v>37.90882129002798</v>
      </c>
    </row>
    <row r="202" spans="1:13">
      <c r="A202" s="46">
        <v>36068</v>
      </c>
      <c r="B202" s="44">
        <v>48.022731680618406</v>
      </c>
      <c r="C202" s="44">
        <v>38.142860064739217</v>
      </c>
      <c r="D202" s="52">
        <v>36.490561115260931</v>
      </c>
      <c r="E202" s="44">
        <v>61.810674592593948</v>
      </c>
      <c r="F202" s="44">
        <v>49.096206925637738</v>
      </c>
      <c r="G202" s="52">
        <v>46.981279175026671</v>
      </c>
      <c r="H202" s="44">
        <v>44.239247647095496</v>
      </c>
      <c r="I202" s="44">
        <v>35.137564063330515</v>
      </c>
      <c r="J202" s="52">
        <v>33.614287731694212</v>
      </c>
      <c r="K202" s="45">
        <v>50.262736334062154</v>
      </c>
      <c r="L202" s="45">
        <v>39.916705383026859</v>
      </c>
      <c r="M202" s="47">
        <v>38.195535541694937</v>
      </c>
    </row>
    <row r="203" spans="1:13">
      <c r="A203" s="46">
        <v>36099</v>
      </c>
      <c r="B203" s="53">
        <v>46.101499132151361</v>
      </c>
      <c r="C203" s="53">
        <v>37.276040274735486</v>
      </c>
      <c r="D203" s="54">
        <v>36.757959951408672</v>
      </c>
      <c r="E203" s="53">
        <v>59.441526289897794</v>
      </c>
      <c r="F203" s="53">
        <v>48.064313054787597</v>
      </c>
      <c r="G203" s="54">
        <v>47.40825577920581</v>
      </c>
      <c r="H203" s="53">
        <v>42.441562460156824</v>
      </c>
      <c r="I203" s="53">
        <v>34.316549367401969</v>
      </c>
      <c r="J203" s="54">
        <v>33.838430831644033</v>
      </c>
      <c r="K203" s="55">
        <v>46.221965889752987</v>
      </c>
      <c r="L203" s="55">
        <v>37.368468847895777</v>
      </c>
      <c r="M203" s="56">
        <v>36.856794343601216</v>
      </c>
    </row>
    <row r="204" spans="1:13">
      <c r="A204" s="46">
        <v>36129</v>
      </c>
      <c r="B204" s="44">
        <v>44.692445000445595</v>
      </c>
      <c r="C204" s="44">
        <v>37.362402764122251</v>
      </c>
      <c r="D204" s="52">
        <v>36.574262603091135</v>
      </c>
      <c r="E204" s="44">
        <v>59.15864434983321</v>
      </c>
      <c r="F204" s="44">
        <v>49.458046649329184</v>
      </c>
      <c r="G204" s="52">
        <v>48.426975992061273</v>
      </c>
      <c r="H204" s="44">
        <v>40.732882942918735</v>
      </c>
      <c r="I204" s="44">
        <v>34.052057358822516</v>
      </c>
      <c r="J204" s="52">
        <v>33.332594046394952</v>
      </c>
      <c r="K204" s="45">
        <v>45.151072415314587</v>
      </c>
      <c r="L204" s="45">
        <v>37.740784178214362</v>
      </c>
      <c r="M204" s="47">
        <v>36.952372639882753</v>
      </c>
    </row>
    <row r="205" spans="1:13">
      <c r="A205" s="46">
        <v>36160</v>
      </c>
      <c r="B205" s="53">
        <v>44.843909297899451</v>
      </c>
      <c r="C205" s="53">
        <v>36.400163659310991</v>
      </c>
      <c r="D205" s="54">
        <v>35.781608721611867</v>
      </c>
      <c r="E205" s="53">
        <v>60.157159034807265</v>
      </c>
      <c r="F205" s="53">
        <v>48.832083220164584</v>
      </c>
      <c r="G205" s="54">
        <v>48.014386904751731</v>
      </c>
      <c r="H205" s="53">
        <v>40.656847877134481</v>
      </c>
      <c r="I205" s="53">
        <v>33.001303888072037</v>
      </c>
      <c r="J205" s="54">
        <v>32.439384184565192</v>
      </c>
      <c r="K205" s="55">
        <v>44.623006101474225</v>
      </c>
      <c r="L205" s="55">
        <v>36.216031643434754</v>
      </c>
      <c r="M205" s="56">
        <v>35.60803556951894</v>
      </c>
    </row>
    <row r="206" spans="1:13">
      <c r="A206" s="46">
        <v>36191</v>
      </c>
      <c r="B206" s="44">
        <v>44.328637414925346</v>
      </c>
      <c r="C206" s="44">
        <v>36.55508760652144</v>
      </c>
      <c r="D206" s="52">
        <v>36.080973773180972</v>
      </c>
      <c r="E206" s="44">
        <v>59.320332710224314</v>
      </c>
      <c r="F206" s="44">
        <v>48.919846795287711</v>
      </c>
      <c r="G206" s="52">
        <v>48.297552012442146</v>
      </c>
      <c r="H206" s="44">
        <v>40.22874584072526</v>
      </c>
      <c r="I206" s="44">
        <v>33.17397125766108</v>
      </c>
      <c r="J206" s="52">
        <v>32.742577252076188</v>
      </c>
      <c r="K206" s="45">
        <v>43.138153420410362</v>
      </c>
      <c r="L206" s="45">
        <v>35.568632144779848</v>
      </c>
      <c r="M206" s="47">
        <v>35.114639408813936</v>
      </c>
    </row>
    <row r="207" spans="1:13">
      <c r="A207" s="46">
        <v>36219</v>
      </c>
      <c r="B207" s="53">
        <v>43.251963479528641</v>
      </c>
      <c r="C207" s="53">
        <v>36.818587448788939</v>
      </c>
      <c r="D207" s="54">
        <v>35.714442452321357</v>
      </c>
      <c r="E207" s="53">
        <v>57.446595188527404</v>
      </c>
      <c r="F207" s="53">
        <v>48.903917673479555</v>
      </c>
      <c r="G207" s="54">
        <v>47.449322222087332</v>
      </c>
      <c r="H207" s="53">
        <v>39.36779329606027</v>
      </c>
      <c r="I207" s="53">
        <v>33.511964748417562</v>
      </c>
      <c r="J207" s="54">
        <v>32.505856836448423</v>
      </c>
      <c r="K207" s="55">
        <v>42.628646629791405</v>
      </c>
      <c r="L207" s="55">
        <v>36.283151840993952</v>
      </c>
      <c r="M207" s="56">
        <v>35.202409148488542</v>
      </c>
    </row>
    <row r="208" spans="1:13">
      <c r="A208" s="46">
        <v>36250</v>
      </c>
      <c r="B208" s="44">
        <v>44.044332213567685</v>
      </c>
      <c r="C208" s="44">
        <v>37.427170359087</v>
      </c>
      <c r="D208" s="52">
        <v>35.806076849043748</v>
      </c>
      <c r="E208" s="44">
        <v>58.550772513833962</v>
      </c>
      <c r="F208" s="44">
        <v>49.756251781187174</v>
      </c>
      <c r="G208" s="52">
        <v>47.613160671543739</v>
      </c>
      <c r="H208" s="44">
        <v>40.075117965601692</v>
      </c>
      <c r="I208" s="44">
        <v>34.054091403148249</v>
      </c>
      <c r="J208" s="52">
        <v>32.577969972600087</v>
      </c>
      <c r="K208" s="45">
        <v>43.371345523284738</v>
      </c>
      <c r="L208" s="45">
        <v>36.850384707165759</v>
      </c>
      <c r="M208" s="47">
        <v>35.261631269067784</v>
      </c>
    </row>
    <row r="209" spans="1:13">
      <c r="A209" s="46">
        <v>36280</v>
      </c>
      <c r="B209" s="53">
        <v>42.619767392818098</v>
      </c>
      <c r="C209" s="53">
        <v>37.107857785619423</v>
      </c>
      <c r="D209" s="54">
        <v>35.296482352334124</v>
      </c>
      <c r="E209" s="53">
        <v>57.702386202063863</v>
      </c>
      <c r="F209" s="53">
        <v>50.241968238274524</v>
      </c>
      <c r="G209" s="54">
        <v>47.801529896978082</v>
      </c>
      <c r="H209" s="53">
        <v>38.498498050820032</v>
      </c>
      <c r="I209" s="53">
        <v>33.51939093775222</v>
      </c>
      <c r="J209" s="54">
        <v>31.882079236827582</v>
      </c>
      <c r="K209" s="55">
        <v>44.912833676975019</v>
      </c>
      <c r="L209" s="55">
        <v>39.099160382444161</v>
      </c>
      <c r="M209" s="56">
        <v>37.198343611115249</v>
      </c>
    </row>
    <row r="210" spans="1:13">
      <c r="A210" s="46">
        <v>36311</v>
      </c>
      <c r="B210" s="44">
        <v>41.21855745588045</v>
      </c>
      <c r="C210" s="44">
        <v>37.186156903248417</v>
      </c>
      <c r="D210" s="52">
        <v>35.216032307938427</v>
      </c>
      <c r="E210" s="44">
        <v>56.568367617543949</v>
      </c>
      <c r="F210" s="44">
        <v>51.036421854389168</v>
      </c>
      <c r="G210" s="52">
        <v>48.344709441518312</v>
      </c>
      <c r="H210" s="44">
        <v>37.028081644633971</v>
      </c>
      <c r="I210" s="44">
        <v>33.405443754569177</v>
      </c>
      <c r="J210" s="52">
        <v>31.634527150006477</v>
      </c>
      <c r="K210" s="45">
        <v>45.021397574880737</v>
      </c>
      <c r="L210" s="45">
        <v>40.611557696941595</v>
      </c>
      <c r="M210" s="47">
        <v>38.467981804755134</v>
      </c>
    </row>
    <row r="211" spans="1:13">
      <c r="A211" s="46">
        <v>36341</v>
      </c>
      <c r="B211" s="53">
        <v>41.706519528888151</v>
      </c>
      <c r="C211" s="53">
        <v>37.529057500158608</v>
      </c>
      <c r="D211" s="54">
        <v>35.298463517608212</v>
      </c>
      <c r="E211" s="53">
        <v>58.218490002249325</v>
      </c>
      <c r="F211" s="53">
        <v>52.389313676197268</v>
      </c>
      <c r="G211" s="54">
        <v>49.287916794700614</v>
      </c>
      <c r="H211" s="53">
        <v>37.203418606758802</v>
      </c>
      <c r="I211" s="53">
        <v>33.476811079503847</v>
      </c>
      <c r="J211" s="54">
        <v>31.485978985821905</v>
      </c>
      <c r="K211" s="55">
        <v>44.460501687717922</v>
      </c>
      <c r="L211" s="55">
        <v>40.001864469604755</v>
      </c>
      <c r="M211" s="56">
        <v>37.632147835946952</v>
      </c>
    </row>
    <row r="212" spans="1:13">
      <c r="A212" s="46">
        <v>36372</v>
      </c>
      <c r="B212" s="44">
        <v>41.881510756965035</v>
      </c>
      <c r="C212" s="44">
        <v>37.840422628739418</v>
      </c>
      <c r="D212" s="52">
        <v>35.546789731160629</v>
      </c>
      <c r="E212" s="44">
        <v>57.966845531953041</v>
      </c>
      <c r="F212" s="44">
        <v>52.375884410829229</v>
      </c>
      <c r="G212" s="52">
        <v>49.213628444623744</v>
      </c>
      <c r="H212" s="44">
        <v>37.492551791399684</v>
      </c>
      <c r="I212" s="44">
        <v>33.874754995634532</v>
      </c>
      <c r="J212" s="52">
        <v>31.820393475397463</v>
      </c>
      <c r="K212" s="45">
        <v>47.724229119457803</v>
      </c>
      <c r="L212" s="45">
        <v>43.113643603611266</v>
      </c>
      <c r="M212" s="47">
        <v>40.508835840453415</v>
      </c>
    </row>
    <row r="213" spans="1:13">
      <c r="A213" s="46">
        <v>36403</v>
      </c>
      <c r="B213" s="53">
        <v>43.789545695484414</v>
      </c>
      <c r="C213" s="53">
        <v>38.087188824789656</v>
      </c>
      <c r="D213" s="54">
        <v>36.461736404970623</v>
      </c>
      <c r="E213" s="53">
        <v>61.180360874768894</v>
      </c>
      <c r="F213" s="53">
        <v>53.215552675803956</v>
      </c>
      <c r="G213" s="54">
        <v>50.957324170624538</v>
      </c>
      <c r="H213" s="53">
        <v>39.047009804123235</v>
      </c>
      <c r="I213" s="53">
        <v>33.962041213761125</v>
      </c>
      <c r="J213" s="54">
        <v>32.511513575364269</v>
      </c>
      <c r="K213" s="55">
        <v>50.231915076728086</v>
      </c>
      <c r="L213" s="55">
        <v>43.684803000674449</v>
      </c>
      <c r="M213" s="56">
        <v>41.829188359491418</v>
      </c>
    </row>
    <row r="214" spans="1:13">
      <c r="A214" s="46">
        <v>36433</v>
      </c>
      <c r="B214" s="44">
        <v>43.985829054581629</v>
      </c>
      <c r="C214" s="44">
        <v>38.129767396663141</v>
      </c>
      <c r="D214" s="52">
        <v>36.831302392288983</v>
      </c>
      <c r="E214" s="44">
        <v>60.134282593248891</v>
      </c>
      <c r="F214" s="44">
        <v>52.130461675659468</v>
      </c>
      <c r="G214" s="52">
        <v>50.367929798670239</v>
      </c>
      <c r="H214" s="44">
        <v>39.576226633163053</v>
      </c>
      <c r="I214" s="44">
        <v>34.30704260998597</v>
      </c>
      <c r="J214" s="52">
        <v>33.137609669920124</v>
      </c>
      <c r="K214" s="45">
        <v>52.283867972533685</v>
      </c>
      <c r="L214" s="45">
        <v>45.31701019865762</v>
      </c>
      <c r="M214" s="47">
        <v>43.782927600077805</v>
      </c>
    </row>
    <row r="215" spans="1:13">
      <c r="A215" s="46">
        <v>36464</v>
      </c>
      <c r="B215" s="53">
        <v>44.635060711975754</v>
      </c>
      <c r="C215" s="53">
        <v>38.484424684299348</v>
      </c>
      <c r="D215" s="54">
        <v>37.522309281730024</v>
      </c>
      <c r="E215" s="53">
        <v>58.359308926405483</v>
      </c>
      <c r="F215" s="53">
        <v>50.319587495592359</v>
      </c>
      <c r="G215" s="54">
        <v>49.07397554947412</v>
      </c>
      <c r="H215" s="53">
        <v>40.874637867273989</v>
      </c>
      <c r="I215" s="53">
        <v>35.241980813129203</v>
      </c>
      <c r="J215" s="54">
        <v>34.359738236467351</v>
      </c>
      <c r="K215" s="55">
        <v>51.463526866042301</v>
      </c>
      <c r="L215" s="55">
        <v>44.366031237969615</v>
      </c>
      <c r="M215" s="56">
        <v>43.265902682602572</v>
      </c>
    </row>
    <row r="216" spans="1:13">
      <c r="A216" s="46">
        <v>36494</v>
      </c>
      <c r="B216" s="44">
        <v>44.993876888401083</v>
      </c>
      <c r="C216" s="44">
        <v>38.436749504220565</v>
      </c>
      <c r="D216" s="52">
        <v>37.129648871895547</v>
      </c>
      <c r="E216" s="44">
        <v>59.11295239806612</v>
      </c>
      <c r="F216" s="44">
        <v>50.500299238318689</v>
      </c>
      <c r="G216" s="52">
        <v>48.795272757451116</v>
      </c>
      <c r="H216" s="44">
        <v>41.126903718284055</v>
      </c>
      <c r="I216" s="44">
        <v>35.133124592753205</v>
      </c>
      <c r="J216" s="52">
        <v>33.937194737416505</v>
      </c>
      <c r="K216" s="45">
        <v>52.842962535694262</v>
      </c>
      <c r="L216" s="45">
        <v>45.135947271123413</v>
      </c>
      <c r="M216" s="47">
        <v>43.610129709422537</v>
      </c>
    </row>
    <row r="217" spans="1:13">
      <c r="A217" s="46">
        <v>36525</v>
      </c>
      <c r="B217" s="53">
        <v>44.779126869079668</v>
      </c>
      <c r="C217" s="53">
        <v>38.410541613781206</v>
      </c>
      <c r="D217" s="54">
        <v>37.004093269588068</v>
      </c>
      <c r="E217" s="53">
        <v>57.295933554735257</v>
      </c>
      <c r="F217" s="53">
        <v>49.149224865864923</v>
      </c>
      <c r="G217" s="54">
        <v>47.36151852596965</v>
      </c>
      <c r="H217" s="53">
        <v>41.342361808073996</v>
      </c>
      <c r="I217" s="53">
        <v>35.462358584363308</v>
      </c>
      <c r="J217" s="54">
        <v>34.162679663534803</v>
      </c>
      <c r="K217" s="55">
        <v>55.189026676774866</v>
      </c>
      <c r="L217" s="55">
        <v>47.33361902621742</v>
      </c>
      <c r="M217" s="56">
        <v>45.609958278573238</v>
      </c>
    </row>
    <row r="218" spans="1:13">
      <c r="A218" s="46">
        <v>36556</v>
      </c>
      <c r="B218" s="44">
        <v>44.65044117040641</v>
      </c>
      <c r="C218" s="44">
        <v>39.400141820570049</v>
      </c>
      <c r="D218" s="52">
        <v>37.888878956083026</v>
      </c>
      <c r="E218" s="44">
        <v>56.838448491530912</v>
      </c>
      <c r="F218" s="44">
        <v>50.15708729862974</v>
      </c>
      <c r="G218" s="52">
        <v>48.245397466737238</v>
      </c>
      <c r="H218" s="44">
        <v>41.302107744069858</v>
      </c>
      <c r="I218" s="44">
        <v>36.445320162552733</v>
      </c>
      <c r="J218" s="52">
        <v>35.046182342717671</v>
      </c>
      <c r="K218" s="45">
        <v>56.453825039862615</v>
      </c>
      <c r="L218" s="45">
        <v>49.808971024445569</v>
      </c>
      <c r="M218" s="47">
        <v>47.908455355283948</v>
      </c>
    </row>
    <row r="219" spans="1:13">
      <c r="A219" s="46">
        <v>36585</v>
      </c>
      <c r="B219" s="53">
        <v>47.472791838959196</v>
      </c>
      <c r="C219" s="53">
        <v>40.798702971041557</v>
      </c>
      <c r="D219" s="54">
        <v>38.537167502161637</v>
      </c>
      <c r="E219" s="53">
        <v>60.201091779579066</v>
      </c>
      <c r="F219" s="53">
        <v>51.739712867370514</v>
      </c>
      <c r="G219" s="54">
        <v>48.884036294337477</v>
      </c>
      <c r="H219" s="53">
        <v>43.974540609952015</v>
      </c>
      <c r="I219" s="53">
        <v>37.792047219792806</v>
      </c>
      <c r="J219" s="54">
        <v>35.695940448811335</v>
      </c>
      <c r="K219" s="55">
        <v>58.863125629970646</v>
      </c>
      <c r="L219" s="55">
        <v>50.580960182599142</v>
      </c>
      <c r="M219" s="56">
        <v>47.787150137239543</v>
      </c>
    </row>
    <row r="220" spans="1:13">
      <c r="A220" s="46">
        <v>36616</v>
      </c>
      <c r="B220" s="44">
        <v>48.48222540434449</v>
      </c>
      <c r="C220" s="44">
        <v>40.461267502107098</v>
      </c>
      <c r="D220" s="52">
        <v>38.136337327141604</v>
      </c>
      <c r="E220" s="44">
        <v>62.959722006304354</v>
      </c>
      <c r="F220" s="44">
        <v>52.545775013017149</v>
      </c>
      <c r="G220" s="52">
        <v>49.538962687092742</v>
      </c>
      <c r="H220" s="44">
        <v>44.512949319976222</v>
      </c>
      <c r="I220" s="44">
        <v>37.148461427178681</v>
      </c>
      <c r="J220" s="52">
        <v>35.012675934695679</v>
      </c>
      <c r="K220" s="45">
        <v>59.277352714088174</v>
      </c>
      <c r="L220" s="45">
        <v>49.463848520235089</v>
      </c>
      <c r="M220" s="47">
        <v>46.631354280035517</v>
      </c>
    </row>
    <row r="221" spans="1:13">
      <c r="A221" s="46">
        <v>36646</v>
      </c>
      <c r="B221" s="53">
        <v>49.145030942813136</v>
      </c>
      <c r="C221" s="53">
        <v>40.280692847267908</v>
      </c>
      <c r="D221" s="54">
        <v>37.911133138622667</v>
      </c>
      <c r="E221" s="53">
        <v>66.096404149680779</v>
      </c>
      <c r="F221" s="53">
        <v>54.176783274398112</v>
      </c>
      <c r="G221" s="54">
        <v>51.002640207901052</v>
      </c>
      <c r="H221" s="53">
        <v>44.51093649926348</v>
      </c>
      <c r="I221" s="53">
        <v>36.482246606881006</v>
      </c>
      <c r="J221" s="54">
        <v>34.334947203745401</v>
      </c>
      <c r="K221" s="55">
        <v>57.061472736329385</v>
      </c>
      <c r="L221" s="55">
        <v>46.763010453213376</v>
      </c>
      <c r="M221" s="56">
        <v>44.021306057331451</v>
      </c>
    </row>
    <row r="222" spans="1:13">
      <c r="A222" s="46">
        <v>36677</v>
      </c>
      <c r="B222" s="44">
        <v>51.365156810645075</v>
      </c>
      <c r="C222" s="44">
        <v>41.669815687335841</v>
      </c>
      <c r="D222" s="52">
        <v>38.338777379943444</v>
      </c>
      <c r="E222" s="44">
        <v>69.616461895439699</v>
      </c>
      <c r="F222" s="44">
        <v>56.478476312279945</v>
      </c>
      <c r="G222" s="52">
        <v>51.976766820143553</v>
      </c>
      <c r="H222" s="44">
        <v>46.378423523663621</v>
      </c>
      <c r="I222" s="44">
        <v>37.624130066371528</v>
      </c>
      <c r="J222" s="52">
        <v>34.615301812485548</v>
      </c>
      <c r="K222" s="45">
        <v>60.027424483508618</v>
      </c>
      <c r="L222" s="45">
        <v>48.690567628797197</v>
      </c>
      <c r="M222" s="47">
        <v>44.807647727975883</v>
      </c>
    </row>
    <row r="223" spans="1:13">
      <c r="A223" s="46">
        <v>36707</v>
      </c>
      <c r="B223" s="53">
        <v>51.00877933176249</v>
      </c>
      <c r="C223" s="53">
        <v>41.830229945195299</v>
      </c>
      <c r="D223" s="54">
        <v>39.075467964286048</v>
      </c>
      <c r="E223" s="53">
        <v>68.219369130158952</v>
      </c>
      <c r="F223" s="53">
        <v>55.946263071138425</v>
      </c>
      <c r="G223" s="54">
        <v>52.275070673152122</v>
      </c>
      <c r="H223" s="53">
        <v>46.301859899265018</v>
      </c>
      <c r="I223" s="53">
        <v>37.970059827211522</v>
      </c>
      <c r="J223" s="54">
        <v>35.468285295563611</v>
      </c>
      <c r="K223" s="55">
        <v>57.597959023159717</v>
      </c>
      <c r="L223" s="55">
        <v>47.227459251465056</v>
      </c>
      <c r="M223" s="56">
        <v>44.126465886611882</v>
      </c>
    </row>
    <row r="224" spans="1:13">
      <c r="A224" s="46">
        <v>36738</v>
      </c>
      <c r="B224" s="44">
        <v>51.675183222932219</v>
      </c>
      <c r="C224" s="44">
        <v>42.239965303730131</v>
      </c>
      <c r="D224" s="52">
        <v>39.253804683332383</v>
      </c>
      <c r="E224" s="44">
        <v>69.824201200921379</v>
      </c>
      <c r="F224" s="44">
        <v>57.077582007574549</v>
      </c>
      <c r="G224" s="52">
        <v>53.055862712995051</v>
      </c>
      <c r="H224" s="44">
        <v>46.715343037902798</v>
      </c>
      <c r="I224" s="44">
        <v>38.18550984644726</v>
      </c>
      <c r="J224" s="52">
        <v>35.484751962870163</v>
      </c>
      <c r="K224" s="45">
        <v>59.726026942563792</v>
      </c>
      <c r="L224" s="45">
        <v>48.814328531577701</v>
      </c>
      <c r="M224" s="47">
        <v>45.372859700575219</v>
      </c>
    </row>
    <row r="225" spans="1:13">
      <c r="A225" s="46">
        <v>36769</v>
      </c>
      <c r="B225" s="53">
        <v>52.347231183674538</v>
      </c>
      <c r="C225" s="53">
        <v>42.755136628014583</v>
      </c>
      <c r="D225" s="54">
        <v>39.283828213214385</v>
      </c>
      <c r="E225" s="53">
        <v>71.484321801836757</v>
      </c>
      <c r="F225" s="53">
        <v>58.387979587385885</v>
      </c>
      <c r="G225" s="54">
        <v>53.660975297118107</v>
      </c>
      <c r="H225" s="53">
        <v>47.121142522264236</v>
      </c>
      <c r="I225" s="53">
        <v>38.486455799156666</v>
      </c>
      <c r="J225" s="54">
        <v>35.360500169641831</v>
      </c>
      <c r="K225" s="55">
        <v>60.175492758827254</v>
      </c>
      <c r="L225" s="55">
        <v>49.142404771377166</v>
      </c>
      <c r="M225" s="56">
        <v>45.161934599833288</v>
      </c>
    </row>
    <row r="226" spans="1:13">
      <c r="A226" s="46">
        <v>36799</v>
      </c>
      <c r="B226" s="44">
        <v>55.369402252551637</v>
      </c>
      <c r="C226" s="44">
        <v>43.568407999588956</v>
      </c>
      <c r="D226" s="52">
        <v>39.588371135062161</v>
      </c>
      <c r="E226" s="44">
        <v>73.379726263077472</v>
      </c>
      <c r="F226" s="44">
        <v>57.742556282204539</v>
      </c>
      <c r="G226" s="52">
        <v>52.480934300307737</v>
      </c>
      <c r="H226" s="44">
        <v>50.440253655979596</v>
      </c>
      <c r="I226" s="44">
        <v>39.689592644722843</v>
      </c>
      <c r="J226" s="52">
        <v>36.062643567257076</v>
      </c>
      <c r="K226" s="45">
        <v>66.315118063542727</v>
      </c>
      <c r="L226" s="45">
        <v>52.174292589572033</v>
      </c>
      <c r="M226" s="47">
        <v>47.417989869687524</v>
      </c>
    </row>
    <row r="227" spans="1:13">
      <c r="A227" s="46">
        <v>36830</v>
      </c>
      <c r="B227" s="53">
        <v>57.538063675179529</v>
      </c>
      <c r="C227" s="53">
        <v>43.439028350218898</v>
      </c>
      <c r="D227" s="54">
        <v>39.231186442614046</v>
      </c>
      <c r="E227" s="53">
        <v>77.64808196324519</v>
      </c>
      <c r="F227" s="53">
        <v>58.623758054879914</v>
      </c>
      <c r="G227" s="54">
        <v>52.958369447166561</v>
      </c>
      <c r="H227" s="53">
        <v>52.041820358918358</v>
      </c>
      <c r="I227" s="53">
        <v>39.289351702126432</v>
      </c>
      <c r="J227" s="54">
        <v>35.482252219830805</v>
      </c>
      <c r="K227" s="55">
        <v>64.939051953453045</v>
      </c>
      <c r="L227" s="55">
        <v>49.019961986764208</v>
      </c>
      <c r="M227" s="56">
        <v>44.280746967360393</v>
      </c>
    </row>
    <row r="228" spans="1:13">
      <c r="A228" s="46">
        <v>36860</v>
      </c>
      <c r="B228" s="44">
        <v>57.517150661536498</v>
      </c>
      <c r="C228" s="44">
        <v>43.062789258401082</v>
      </c>
      <c r="D228" s="52">
        <v>38.760834161220146</v>
      </c>
      <c r="E228" s="44">
        <v>78.10191865886145</v>
      </c>
      <c r="F228" s="44">
        <v>58.476929282216105</v>
      </c>
      <c r="G228" s="52">
        <v>52.648393894549848</v>
      </c>
      <c r="H228" s="44">
        <v>51.893586459737783</v>
      </c>
      <c r="I228" s="44">
        <v>38.852234680316784</v>
      </c>
      <c r="J228" s="52">
        <v>34.96970249376696</v>
      </c>
      <c r="K228" s="45">
        <v>63.893830343067705</v>
      </c>
      <c r="L228" s="45">
        <v>47.830606028261883</v>
      </c>
      <c r="M228" s="47">
        <v>43.061333036318672</v>
      </c>
    </row>
    <row r="229" spans="1:13">
      <c r="A229" s="46">
        <v>36891</v>
      </c>
      <c r="B229" s="53">
        <v>54.945865287998508</v>
      </c>
      <c r="C229" s="53">
        <v>42.751276156444831</v>
      </c>
      <c r="D229" s="54">
        <v>38.820318584534903</v>
      </c>
      <c r="E229" s="53">
        <v>75.344932692375679</v>
      </c>
      <c r="F229" s="53">
        <v>58.625448544023207</v>
      </c>
      <c r="G229" s="54">
        <v>53.24830649669817</v>
      </c>
      <c r="H229" s="53">
        <v>49.376652218006519</v>
      </c>
      <c r="I229" s="53">
        <v>38.41786542747213</v>
      </c>
      <c r="J229" s="54">
        <v>34.884155898386247</v>
      </c>
      <c r="K229" s="55">
        <v>63.395863397336626</v>
      </c>
      <c r="L229" s="55">
        <v>49.319328331188608</v>
      </c>
      <c r="M229" s="56">
        <v>44.793788330107155</v>
      </c>
    </row>
    <row r="230" spans="1:13">
      <c r="A230" s="46">
        <v>36922</v>
      </c>
      <c r="B230" s="44">
        <v>54.466288902114023</v>
      </c>
      <c r="C230" s="44">
        <v>42.734601907431049</v>
      </c>
      <c r="D230" s="52">
        <v>39.05168547837976</v>
      </c>
      <c r="E230" s="44">
        <v>75.558633485216589</v>
      </c>
      <c r="F230" s="44">
        <v>59.286257407382514</v>
      </c>
      <c r="G230" s="52">
        <v>54.190575738515456</v>
      </c>
      <c r="H230" s="44">
        <v>48.711940985666288</v>
      </c>
      <c r="I230" s="44">
        <v>38.219485457198275</v>
      </c>
      <c r="J230" s="52">
        <v>34.924478670154627</v>
      </c>
      <c r="K230" s="45">
        <v>62.969605510558047</v>
      </c>
      <c r="L230" s="45">
        <v>49.399780151457662</v>
      </c>
      <c r="M230" s="47">
        <v>45.151872370402529</v>
      </c>
    </row>
    <row r="231" spans="1:13">
      <c r="A231" s="46">
        <v>36950</v>
      </c>
      <c r="B231" s="53">
        <v>56.775693731259068</v>
      </c>
      <c r="C231" s="53">
        <v>43.1827430928303</v>
      </c>
      <c r="D231" s="54">
        <v>39.202685250245239</v>
      </c>
      <c r="E231" s="53">
        <v>78.391070625949581</v>
      </c>
      <c r="F231" s="53">
        <v>59.625555198119351</v>
      </c>
      <c r="G231" s="54">
        <v>54.14366311393821</v>
      </c>
      <c r="H231" s="53">
        <v>50.876962909073399</v>
      </c>
      <c r="I231" s="53">
        <v>38.696036052599936</v>
      </c>
      <c r="J231" s="54">
        <v>35.128292804061886</v>
      </c>
      <c r="K231" s="55">
        <v>64.74209608290225</v>
      </c>
      <c r="L231" s="55">
        <v>49.235312555469818</v>
      </c>
      <c r="M231" s="56">
        <v>44.706731164992405</v>
      </c>
    </row>
    <row r="232" spans="1:13">
      <c r="A232" s="46">
        <v>36981</v>
      </c>
      <c r="B232" s="44">
        <v>59.049399549128964</v>
      </c>
      <c r="C232" s="44">
        <v>42.780584880847741</v>
      </c>
      <c r="D232" s="52">
        <v>38.464187926173999</v>
      </c>
      <c r="E232" s="44">
        <v>83.959778696948149</v>
      </c>
      <c r="F232" s="44">
        <v>60.830387114922438</v>
      </c>
      <c r="G232" s="52">
        <v>54.706639756208041</v>
      </c>
      <c r="H232" s="44">
        <v>52.262731892561952</v>
      </c>
      <c r="I232" s="44">
        <v>37.863509306263936</v>
      </c>
      <c r="J232" s="52">
        <v>34.042048736905684</v>
      </c>
      <c r="K232" s="45">
        <v>65.53153015697778</v>
      </c>
      <c r="L232" s="45">
        <v>47.470489175695604</v>
      </c>
      <c r="M232" s="47">
        <v>42.689806398813374</v>
      </c>
    </row>
    <row r="233" spans="1:13">
      <c r="A233" s="46">
        <v>37011</v>
      </c>
      <c r="B233" s="53">
        <v>60.241218475537373</v>
      </c>
      <c r="C233" s="53">
        <v>43.77700306438058</v>
      </c>
      <c r="D233" s="54">
        <v>38.941900691095164</v>
      </c>
      <c r="E233" s="53">
        <v>83.779234514250504</v>
      </c>
      <c r="F233" s="53">
        <v>60.884498091119646</v>
      </c>
      <c r="G233" s="54">
        <v>54.173570215182167</v>
      </c>
      <c r="H233" s="53">
        <v>53.820603211676421</v>
      </c>
      <c r="I233" s="53">
        <v>39.11094989573116</v>
      </c>
      <c r="J233" s="54">
        <v>34.790002328998128</v>
      </c>
      <c r="K233" s="55">
        <v>65.150816414624785</v>
      </c>
      <c r="L233" s="55">
        <v>47.338479870518995</v>
      </c>
      <c r="M233" s="56">
        <v>42.118806277304351</v>
      </c>
    </row>
    <row r="234" spans="1:13">
      <c r="A234" s="46">
        <v>37042</v>
      </c>
      <c r="B234" s="44">
        <v>59.644028906380484</v>
      </c>
      <c r="C234" s="44">
        <v>45.148170588056225</v>
      </c>
      <c r="D234" s="52">
        <v>40.025265866362872</v>
      </c>
      <c r="E234" s="44">
        <v>80.519332833441879</v>
      </c>
      <c r="F234" s="44">
        <v>60.952484979679575</v>
      </c>
      <c r="G234" s="52">
        <v>54.049924772879045</v>
      </c>
      <c r="H234" s="44">
        <v>53.938773859540099</v>
      </c>
      <c r="I234" s="44">
        <v>40.829285390321665</v>
      </c>
      <c r="J234" s="52">
        <v>36.195186833723831</v>
      </c>
      <c r="K234" s="45">
        <v>64.300574864308587</v>
      </c>
      <c r="L234" s="45">
        <v>48.66651047218383</v>
      </c>
      <c r="M234" s="47">
        <v>43.153388524416322</v>
      </c>
    </row>
    <row r="235" spans="1:13">
      <c r="A235" s="46">
        <v>37072</v>
      </c>
      <c r="B235" s="53">
        <v>59.363722966906693</v>
      </c>
      <c r="C235" s="53">
        <v>45.216375579816649</v>
      </c>
      <c r="D235" s="54">
        <v>39.687055639396199</v>
      </c>
      <c r="E235" s="53">
        <v>79.649209478510386</v>
      </c>
      <c r="F235" s="53">
        <v>60.67002175846298</v>
      </c>
      <c r="G235" s="54">
        <v>53.264382041320481</v>
      </c>
      <c r="H235" s="53">
        <v>53.817188418771146</v>
      </c>
      <c r="I235" s="53">
        <v>40.991437320161616</v>
      </c>
      <c r="J235" s="54">
        <v>35.97752262619214</v>
      </c>
      <c r="K235" s="55">
        <v>61.477917796371443</v>
      </c>
      <c r="L235" s="55">
        <v>46.820487792454678</v>
      </c>
      <c r="M235" s="56">
        <v>41.103584291475379</v>
      </c>
    </row>
    <row r="236" spans="1:13">
      <c r="A236" s="46">
        <v>37103</v>
      </c>
      <c r="B236" s="44">
        <v>59.673865124282742</v>
      </c>
      <c r="C236" s="44">
        <v>44.742330906871786</v>
      </c>
      <c r="D236" s="52">
        <v>39.279754435702188</v>
      </c>
      <c r="E236" s="44">
        <v>80.390712147213492</v>
      </c>
      <c r="F236" s="44">
        <v>60.277936419295678</v>
      </c>
      <c r="G236" s="52">
        <v>52.931980558698243</v>
      </c>
      <c r="H236" s="44">
        <v>54.011065579841009</v>
      </c>
      <c r="I236" s="44">
        <v>40.496240434128119</v>
      </c>
      <c r="J236" s="52">
        <v>35.550837872736139</v>
      </c>
      <c r="K236" s="45">
        <v>59.837445588042534</v>
      </c>
      <c r="L236" s="45">
        <v>44.859006289918177</v>
      </c>
      <c r="M236" s="47">
        <v>39.390404051280228</v>
      </c>
    </row>
    <row r="237" spans="1:13">
      <c r="A237" s="46">
        <v>37134</v>
      </c>
      <c r="B237" s="53">
        <v>58.380187547208585</v>
      </c>
      <c r="C237" s="53">
        <v>44.203624347006958</v>
      </c>
      <c r="D237" s="54">
        <v>39.527255246131496</v>
      </c>
      <c r="E237" s="53">
        <v>78.87857782577251</v>
      </c>
      <c r="F237" s="53">
        <v>59.726838701320126</v>
      </c>
      <c r="G237" s="54">
        <v>53.421726155229976</v>
      </c>
      <c r="H237" s="53">
        <v>52.785842071813164</v>
      </c>
      <c r="I237" s="53">
        <v>39.967535690267823</v>
      </c>
      <c r="J237" s="54">
        <v>35.738072536868572</v>
      </c>
      <c r="K237" s="55">
        <v>56.236158904793307</v>
      </c>
      <c r="L237" s="55">
        <v>42.574564025732073</v>
      </c>
      <c r="M237" s="56">
        <v>38.078481060039863</v>
      </c>
    </row>
    <row r="238" spans="1:13">
      <c r="A238" s="46">
        <v>37164</v>
      </c>
      <c r="B238" s="44">
        <v>60.7554661363082</v>
      </c>
      <c r="C238" s="44">
        <v>43.965945341774102</v>
      </c>
      <c r="D238" s="52">
        <v>39.692319267735542</v>
      </c>
      <c r="E238" s="44">
        <v>82.766310787278002</v>
      </c>
      <c r="F238" s="44">
        <v>59.896675623626692</v>
      </c>
      <c r="G238" s="52">
        <v>54.088182571936784</v>
      </c>
      <c r="H238" s="44">
        <v>54.773765929172924</v>
      </c>
      <c r="I238" s="44">
        <v>39.637037141681638</v>
      </c>
      <c r="J238" s="52">
        <v>35.782956443459668</v>
      </c>
      <c r="K238" s="45">
        <v>56.161347154516363</v>
      </c>
      <c r="L238" s="45">
        <v>40.63598032788439</v>
      </c>
      <c r="M238" s="47">
        <v>36.693693571550448</v>
      </c>
    </row>
    <row r="239" spans="1:13">
      <c r="A239" s="46">
        <v>37195</v>
      </c>
      <c r="B239" s="53">
        <v>58.243349824114702</v>
      </c>
      <c r="C239" s="53">
        <v>42.248872912587515</v>
      </c>
      <c r="D239" s="54">
        <v>37.94200529463884</v>
      </c>
      <c r="E239" s="53">
        <v>77.424818984389745</v>
      </c>
      <c r="F239" s="53">
        <v>56.165165662550763</v>
      </c>
      <c r="G239" s="54">
        <v>50.452397241212651</v>
      </c>
      <c r="H239" s="53">
        <v>52.960873974818689</v>
      </c>
      <c r="I239" s="53">
        <v>38.416823250182482</v>
      </c>
      <c r="J239" s="54">
        <v>34.499402857545746</v>
      </c>
      <c r="K239" s="55">
        <v>53.977482301241075</v>
      </c>
      <c r="L239" s="55">
        <v>39.149261349196159</v>
      </c>
      <c r="M239" s="56">
        <v>35.165706997090581</v>
      </c>
    </row>
    <row r="240" spans="1:13">
      <c r="A240" s="46">
        <v>37225</v>
      </c>
      <c r="B240" s="44">
        <v>57.060878141788777</v>
      </c>
      <c r="C240" s="44">
        <v>42.741417357494512</v>
      </c>
      <c r="D240" s="52">
        <v>38.054881800838658</v>
      </c>
      <c r="E240" s="44">
        <v>77.561392406064755</v>
      </c>
      <c r="F240" s="44">
        <v>58.0997319811868</v>
      </c>
      <c r="G240" s="52">
        <v>51.742236437572998</v>
      </c>
      <c r="H240" s="44">
        <v>51.483388115093355</v>
      </c>
      <c r="I240" s="44">
        <v>38.563381833411817</v>
      </c>
      <c r="J240" s="52">
        <v>34.333774147315076</v>
      </c>
      <c r="K240" s="45">
        <v>54.898444079143793</v>
      </c>
      <c r="L240" s="45">
        <v>41.116171702463753</v>
      </c>
      <c r="M240" s="47">
        <v>36.615482102032153</v>
      </c>
    </row>
    <row r="241" spans="1:13">
      <c r="A241" s="46">
        <v>37256</v>
      </c>
      <c r="B241" s="53">
        <v>57.292445525949006</v>
      </c>
      <c r="C241" s="53">
        <v>42.843453066210365</v>
      </c>
      <c r="D241" s="54">
        <v>38.003851561065176</v>
      </c>
      <c r="E241" s="53">
        <v>79.666398029290008</v>
      </c>
      <c r="F241" s="53">
        <v>59.57723600039747</v>
      </c>
      <c r="G241" s="54">
        <v>52.860724002161042</v>
      </c>
      <c r="H241" s="53">
        <v>51.27080755807841</v>
      </c>
      <c r="I241" s="53">
        <v>38.340236521952136</v>
      </c>
      <c r="J241" s="54">
        <v>34.008142377491637</v>
      </c>
      <c r="K241" s="55">
        <v>56.079541847463567</v>
      </c>
      <c r="L241" s="55">
        <v>41.930856076329654</v>
      </c>
      <c r="M241" s="56">
        <v>37.202104121800566</v>
      </c>
    </row>
    <row r="242" spans="1:13">
      <c r="A242" s="46">
        <v>37287</v>
      </c>
      <c r="B242" s="44">
        <v>57.583316347989651</v>
      </c>
      <c r="C242" s="44">
        <v>43.60866642186766</v>
      </c>
      <c r="D242" s="52">
        <v>38.390961686206765</v>
      </c>
      <c r="E242" s="44">
        <v>80.970473522369417</v>
      </c>
      <c r="F242" s="44">
        <v>61.32264443793931</v>
      </c>
      <c r="G242" s="52">
        <v>53.999118437574168</v>
      </c>
      <c r="H242" s="44">
        <v>51.319292585810047</v>
      </c>
      <c r="I242" s="44">
        <v>38.864610318758658</v>
      </c>
      <c r="J242" s="52">
        <v>34.213340431790819</v>
      </c>
      <c r="K242" s="45">
        <v>57.894301510027688</v>
      </c>
      <c r="L242" s="45">
        <v>43.83834170432619</v>
      </c>
      <c r="M242" s="47">
        <v>38.601211122284305</v>
      </c>
    </row>
    <row r="243" spans="1:13">
      <c r="A243" s="46">
        <v>37315</v>
      </c>
      <c r="B243" s="53">
        <v>57.738508538467379</v>
      </c>
      <c r="C243" s="53">
        <v>43.751826803639503</v>
      </c>
      <c r="D243" s="54">
        <v>38.222262866461193</v>
      </c>
      <c r="E243" s="53">
        <v>80.197414321479172</v>
      </c>
      <c r="F243" s="53">
        <v>60.772773834605054</v>
      </c>
      <c r="G243" s="54">
        <v>53.105423016037754</v>
      </c>
      <c r="H243" s="53">
        <v>51.691000324208616</v>
      </c>
      <c r="I243" s="53">
        <v>39.169054682282692</v>
      </c>
      <c r="J243" s="54">
        <v>34.217499526265662</v>
      </c>
      <c r="K243" s="55">
        <v>58.374215587312037</v>
      </c>
      <c r="L243" s="55">
        <v>44.227648955444586</v>
      </c>
      <c r="M243" s="56">
        <v>38.646012120855424</v>
      </c>
    </row>
    <row r="244" spans="1:13">
      <c r="A244" s="46">
        <v>37346</v>
      </c>
      <c r="B244" s="44">
        <v>57.907040798407564</v>
      </c>
      <c r="C244" s="44">
        <v>44.684608657859002</v>
      </c>
      <c r="D244" s="52">
        <v>39.203084301122246</v>
      </c>
      <c r="E244" s="44">
        <v>80.423276424637663</v>
      </c>
      <c r="F244" s="44">
        <v>62.062092193127448</v>
      </c>
      <c r="G244" s="52">
        <v>54.462591105829297</v>
      </c>
      <c r="H244" s="44">
        <v>51.843817207875517</v>
      </c>
      <c r="I244" s="44">
        <v>40.005626987440252</v>
      </c>
      <c r="J244" s="52">
        <v>35.096865777267908</v>
      </c>
      <c r="K244" s="45">
        <v>59.216308946786747</v>
      </c>
      <c r="L244" s="45">
        <v>45.68883525329602</v>
      </c>
      <c r="M244" s="47">
        <v>40.092486581252238</v>
      </c>
    </row>
    <row r="245" spans="1:13">
      <c r="A245" s="46">
        <v>37376</v>
      </c>
      <c r="B245" s="53">
        <v>57.012719617011577</v>
      </c>
      <c r="C245" s="53">
        <v>44.681502482225412</v>
      </c>
      <c r="D245" s="54">
        <v>39.383091465538328</v>
      </c>
      <c r="E245" s="53">
        <v>76.743974819963313</v>
      </c>
      <c r="F245" s="53">
        <v>60.147608235756564</v>
      </c>
      <c r="G245" s="54">
        <v>53.028581200941403</v>
      </c>
      <c r="H245" s="53">
        <v>51.616985423071185</v>
      </c>
      <c r="I245" s="53">
        <v>40.452574923120764</v>
      </c>
      <c r="J245" s="54">
        <v>35.654404098608737</v>
      </c>
      <c r="K245" s="55">
        <v>57.712895705127998</v>
      </c>
      <c r="L245" s="55">
        <v>45.224215490619876</v>
      </c>
      <c r="M245" s="56">
        <v>39.869767726871011</v>
      </c>
    </row>
    <row r="246" spans="1:13">
      <c r="A246" s="46">
        <v>37407</v>
      </c>
      <c r="B246" s="44">
        <v>55.311313052885211</v>
      </c>
      <c r="C246" s="44">
        <v>43.798133212802469</v>
      </c>
      <c r="D246" s="52">
        <v>39.23144316678269</v>
      </c>
      <c r="E246" s="44">
        <v>73.037996212466226</v>
      </c>
      <c r="F246" s="44">
        <v>57.837371107328138</v>
      </c>
      <c r="G246" s="52">
        <v>51.819931970875864</v>
      </c>
      <c r="H246" s="44">
        <v>50.409938062810781</v>
      </c>
      <c r="I246" s="44">
        <v>39.916763346637886</v>
      </c>
      <c r="J246" s="52">
        <v>35.753534321867555</v>
      </c>
      <c r="K246" s="45">
        <v>55.075011215426898</v>
      </c>
      <c r="L246" s="45">
        <v>43.605210991338076</v>
      </c>
      <c r="M246" s="47">
        <v>39.066787889779391</v>
      </c>
    </row>
    <row r="247" spans="1:13">
      <c r="A247" s="46">
        <v>37437</v>
      </c>
      <c r="B247" s="53">
        <v>53.756981805812551</v>
      </c>
      <c r="C247" s="53">
        <v>43.347866927301119</v>
      </c>
      <c r="D247" s="54">
        <v>39.508642079828256</v>
      </c>
      <c r="E247" s="53">
        <v>72.233271692366102</v>
      </c>
      <c r="F247" s="53">
        <v>58.248963704897626</v>
      </c>
      <c r="G247" s="54">
        <v>53.103382456413087</v>
      </c>
      <c r="H247" s="53">
        <v>48.699558917049082</v>
      </c>
      <c r="I247" s="53">
        <v>39.269503078633619</v>
      </c>
      <c r="J247" s="54">
        <v>35.790251748241964</v>
      </c>
      <c r="K247" s="55">
        <v>54.211332389635494</v>
      </c>
      <c r="L247" s="55">
        <v>43.708419423768326</v>
      </c>
      <c r="M247" s="56">
        <v>39.845575304353915</v>
      </c>
    </row>
    <row r="248" spans="1:13">
      <c r="A248" s="46">
        <v>37468</v>
      </c>
      <c r="B248" s="44">
        <v>55.830333176433555</v>
      </c>
      <c r="C248" s="44">
        <v>42.755322866884946</v>
      </c>
      <c r="D248" s="52">
        <v>39.936743227566993</v>
      </c>
      <c r="E248" s="44">
        <v>77.88879642722452</v>
      </c>
      <c r="F248" s="44">
        <v>59.65035419923236</v>
      </c>
      <c r="G248" s="52">
        <v>55.732059503067653</v>
      </c>
      <c r="H248" s="44">
        <v>49.902211377338183</v>
      </c>
      <c r="I248" s="44">
        <v>38.215301115635981</v>
      </c>
      <c r="J248" s="52">
        <v>35.69478064616213</v>
      </c>
      <c r="K248" s="45">
        <v>55.116301659766521</v>
      </c>
      <c r="L248" s="45">
        <v>42.202891316974764</v>
      </c>
      <c r="M248" s="47">
        <v>39.428957023513384</v>
      </c>
    </row>
    <row r="249" spans="1:13">
      <c r="A249" s="46">
        <v>37499</v>
      </c>
      <c r="B249" s="53">
        <v>57.206765241049162</v>
      </c>
      <c r="C249" s="53">
        <v>43.177438581902756</v>
      </c>
      <c r="D249" s="54">
        <v>40.01514404554861</v>
      </c>
      <c r="E249" s="53">
        <v>82.163060779029351</v>
      </c>
      <c r="F249" s="53">
        <v>62.016057875169217</v>
      </c>
      <c r="G249" s="54">
        <v>57.488539497357095</v>
      </c>
      <c r="H249" s="53">
        <v>50.578240857404168</v>
      </c>
      <c r="I249" s="53">
        <v>38.17426884690601</v>
      </c>
      <c r="J249" s="54">
        <v>35.377180148565373</v>
      </c>
      <c r="K249" s="55">
        <v>53.742221560283774</v>
      </c>
      <c r="L249" s="55">
        <v>40.557134696120933</v>
      </c>
      <c r="M249" s="56">
        <v>37.594594321016814</v>
      </c>
    </row>
    <row r="250" spans="1:13">
      <c r="A250" s="46">
        <v>37529</v>
      </c>
      <c r="B250" s="44">
        <v>58.035868093214773</v>
      </c>
      <c r="C250" s="44">
        <v>44.145023059960174</v>
      </c>
      <c r="D250" s="52">
        <v>40.963198913913494</v>
      </c>
      <c r="E250" s="44">
        <v>87.567927114646821</v>
      </c>
      <c r="F250" s="44">
        <v>66.61137453211137</v>
      </c>
      <c r="G250" s="52">
        <v>61.825853642149106</v>
      </c>
      <c r="H250" s="44">
        <v>50.319071783701844</v>
      </c>
      <c r="I250" s="44">
        <v>38.275018387660758</v>
      </c>
      <c r="J250" s="52">
        <v>35.515055708050589</v>
      </c>
      <c r="K250" s="45">
        <v>53.309632461079836</v>
      </c>
      <c r="L250" s="45">
        <v>40.544609101031419</v>
      </c>
      <c r="M250" s="47">
        <v>37.630142431834052</v>
      </c>
    </row>
    <row r="251" spans="1:13">
      <c r="A251" s="46">
        <v>37560</v>
      </c>
      <c r="B251" s="53">
        <v>58.593232983074749</v>
      </c>
      <c r="C251" s="53">
        <v>44.92971219829743</v>
      </c>
      <c r="D251" s="54">
        <v>41.5572732394171</v>
      </c>
      <c r="E251" s="53">
        <v>91.046186122973367</v>
      </c>
      <c r="F251" s="53">
        <v>69.81777370874471</v>
      </c>
      <c r="G251" s="54">
        <v>64.593529091017885</v>
      </c>
      <c r="H251" s="53">
        <v>50.181379018245778</v>
      </c>
      <c r="I251" s="53">
        <v>38.479222710843779</v>
      </c>
      <c r="J251" s="54">
        <v>35.589728386611796</v>
      </c>
      <c r="K251" s="55">
        <v>53.509340766368418</v>
      </c>
      <c r="L251" s="55">
        <v>41.025883442865428</v>
      </c>
      <c r="M251" s="56">
        <v>37.954386609239435</v>
      </c>
    </row>
    <row r="252" spans="1:13">
      <c r="A252" s="46">
        <v>37590</v>
      </c>
      <c r="B252" s="44">
        <v>58.033500984734466</v>
      </c>
      <c r="C252" s="44">
        <v>44.959588920223752</v>
      </c>
      <c r="D252" s="52">
        <v>42.018079857283887</v>
      </c>
      <c r="E252" s="44">
        <v>88.986139813492159</v>
      </c>
      <c r="F252" s="44">
        <v>68.942017983066151</v>
      </c>
      <c r="G252" s="52">
        <v>64.447707201567468</v>
      </c>
      <c r="H252" s="44">
        <v>49.982259818067945</v>
      </c>
      <c r="I252" s="44">
        <v>38.721927910440826</v>
      </c>
      <c r="J252" s="52">
        <v>36.187269800455759</v>
      </c>
      <c r="K252" s="45">
        <v>55.208104146122437</v>
      </c>
      <c r="L252" s="45">
        <v>42.765008293140816</v>
      </c>
      <c r="M252" s="47">
        <v>39.975422192355495</v>
      </c>
    </row>
    <row r="253" spans="1:13">
      <c r="A253" s="46">
        <v>37621</v>
      </c>
      <c r="B253" s="53">
        <v>58.301538672329535</v>
      </c>
      <c r="C253" s="53">
        <v>45.09154790269865</v>
      </c>
      <c r="D253" s="54">
        <v>42.365580857010649</v>
      </c>
      <c r="E253" s="53">
        <v>87.741104911598285</v>
      </c>
      <c r="F253" s="53">
        <v>67.863505518466255</v>
      </c>
      <c r="G253" s="54">
        <v>63.77697558420504</v>
      </c>
      <c r="H253" s="53">
        <v>50.603024917856551</v>
      </c>
      <c r="I253" s="53">
        <v>39.137143952846493</v>
      </c>
      <c r="J253" s="54">
        <v>36.76987273544556</v>
      </c>
      <c r="K253" s="55">
        <v>55.056793954965613</v>
      </c>
      <c r="L253" s="55">
        <v>42.576328864771419</v>
      </c>
      <c r="M253" s="56">
        <v>40.010765550908793</v>
      </c>
    </row>
    <row r="254" spans="1:13">
      <c r="A254" s="46">
        <v>37652</v>
      </c>
      <c r="B254" s="44">
        <v>57.187109231308085</v>
      </c>
      <c r="C254" s="44">
        <v>44.845150540561193</v>
      </c>
      <c r="D254" s="52">
        <v>42.964507485052252</v>
      </c>
      <c r="E254" s="44">
        <v>83.63436848884767</v>
      </c>
      <c r="F254" s="44">
        <v>65.587365627289088</v>
      </c>
      <c r="G254" s="52">
        <v>62.852730376949026</v>
      </c>
      <c r="H254" s="44">
        <v>50.20779551039346</v>
      </c>
      <c r="I254" s="44">
        <v>39.37186789085095</v>
      </c>
      <c r="J254" s="52">
        <v>37.719449566522741</v>
      </c>
      <c r="K254" s="45">
        <v>54.701737298447426</v>
      </c>
      <c r="L254" s="45">
        <v>42.890452506182278</v>
      </c>
      <c r="M254" s="47">
        <v>41.100358286660004</v>
      </c>
    </row>
    <row r="255" spans="1:13">
      <c r="A255" s="46">
        <v>37680</v>
      </c>
      <c r="B255" s="53">
        <v>57.068077027998541</v>
      </c>
      <c r="C255" s="53">
        <v>45.521092535792832</v>
      </c>
      <c r="D255" s="54">
        <v>43.787756149790077</v>
      </c>
      <c r="E255" s="53">
        <v>83.022938743145787</v>
      </c>
      <c r="F255" s="53">
        <v>66.227079388148852</v>
      </c>
      <c r="G255" s="54">
        <v>63.72138793740929</v>
      </c>
      <c r="H255" s="53">
        <v>50.206264346157923</v>
      </c>
      <c r="I255" s="53">
        <v>40.047450217868715</v>
      </c>
      <c r="J255" s="54">
        <v>38.521204647265591</v>
      </c>
      <c r="K255" s="55">
        <v>55.630617983324115</v>
      </c>
      <c r="L255" s="55">
        <v>44.368575837944604</v>
      </c>
      <c r="M255" s="56">
        <v>42.688031748827058</v>
      </c>
    </row>
    <row r="256" spans="1:13">
      <c r="A256" s="46">
        <v>37711</v>
      </c>
      <c r="B256" s="44">
        <v>55.180592067964497</v>
      </c>
      <c r="C256" s="44">
        <v>44.598922949875444</v>
      </c>
      <c r="D256" s="52">
        <v>42.883072203911979</v>
      </c>
      <c r="E256" s="44">
        <v>81.53428131128355</v>
      </c>
      <c r="F256" s="44">
        <v>65.901655611430812</v>
      </c>
      <c r="G256" s="52">
        <v>63.382221296201891</v>
      </c>
      <c r="H256" s="44">
        <v>48.249705212352097</v>
      </c>
      <c r="I256" s="44">
        <v>38.996910592049595</v>
      </c>
      <c r="J256" s="52">
        <v>37.49528846491684</v>
      </c>
      <c r="K256" s="45">
        <v>53.682642751063867</v>
      </c>
      <c r="L256" s="45">
        <v>43.382449375580748</v>
      </c>
      <c r="M256" s="47">
        <v>41.722105536802651</v>
      </c>
    </row>
    <row r="257" spans="1:13">
      <c r="A257" s="46">
        <v>37741</v>
      </c>
      <c r="B257" s="53">
        <v>53.038977880940486</v>
      </c>
      <c r="C257" s="53">
        <v>43.475723283653529</v>
      </c>
      <c r="D257" s="54">
        <v>41.745913551116502</v>
      </c>
      <c r="E257" s="53">
        <v>78.687344472233832</v>
      </c>
      <c r="F257" s="53">
        <v>64.502214008609428</v>
      </c>
      <c r="G257" s="54">
        <v>61.951437070706682</v>
      </c>
      <c r="H257" s="53">
        <v>46.302332460358144</v>
      </c>
      <c r="I257" s="53">
        <v>37.953520142774707</v>
      </c>
      <c r="J257" s="54">
        <v>36.442166815275193</v>
      </c>
      <c r="K257" s="55">
        <v>50.924995524844839</v>
      </c>
      <c r="L257" s="55">
        <v>41.737346562785937</v>
      </c>
      <c r="M257" s="56">
        <v>40.085067307620193</v>
      </c>
    </row>
    <row r="258" spans="1:13">
      <c r="A258" s="46">
        <v>37772</v>
      </c>
      <c r="B258" s="44">
        <v>50.095423974154293</v>
      </c>
      <c r="C258" s="44">
        <v>42.355923772864287</v>
      </c>
      <c r="D258" s="52">
        <v>41.816576329089678</v>
      </c>
      <c r="E258" s="44">
        <v>70.740881811026355</v>
      </c>
      <c r="F258" s="44">
        <v>59.81424616564157</v>
      </c>
      <c r="G258" s="52">
        <v>59.067495657355451</v>
      </c>
      <c r="H258" s="44">
        <v>44.575437624379802</v>
      </c>
      <c r="I258" s="44">
        <v>37.688533662418827</v>
      </c>
      <c r="J258" s="52">
        <v>37.207332157467896</v>
      </c>
      <c r="K258" s="45">
        <v>50.09306943031325</v>
      </c>
      <c r="L258" s="45">
        <v>42.34829321891749</v>
      </c>
      <c r="M258" s="47">
        <v>41.817768519075145</v>
      </c>
    </row>
    <row r="259" spans="1:13">
      <c r="A259" s="46">
        <v>37802</v>
      </c>
      <c r="B259" s="53">
        <v>49.175703536104614</v>
      </c>
      <c r="C259" s="53">
        <v>42.434262100449679</v>
      </c>
      <c r="D259" s="54">
        <v>42.154392016754564</v>
      </c>
      <c r="E259" s="53">
        <v>68.735805218552954</v>
      </c>
      <c r="F259" s="53">
        <v>59.315358601192735</v>
      </c>
      <c r="G259" s="54">
        <v>58.939024751109656</v>
      </c>
      <c r="H259" s="53">
        <v>43.923363601216252</v>
      </c>
      <c r="I259" s="53">
        <v>37.901743378292252</v>
      </c>
      <c r="J259" s="54">
        <v>37.650464461306704</v>
      </c>
      <c r="K259" s="55">
        <v>49.907439441141371</v>
      </c>
      <c r="L259" s="55">
        <v>43.059950608614798</v>
      </c>
      <c r="M259" s="56">
        <v>42.784881245265574</v>
      </c>
    </row>
    <row r="260" spans="1:13">
      <c r="A260" s="46">
        <v>37833</v>
      </c>
      <c r="B260" s="44">
        <v>49.617459941126477</v>
      </c>
      <c r="C260" s="44">
        <v>43.177014328443214</v>
      </c>
      <c r="D260" s="52">
        <v>42.389247908454102</v>
      </c>
      <c r="E260" s="44">
        <v>69.92101335161793</v>
      </c>
      <c r="F260" s="44">
        <v>60.847656575129236</v>
      </c>
      <c r="G260" s="52">
        <v>59.75256733367965</v>
      </c>
      <c r="H260" s="44">
        <v>44.184262730781782</v>
      </c>
      <c r="I260" s="44">
        <v>38.448837758252694</v>
      </c>
      <c r="J260" s="52">
        <v>37.746031293429589</v>
      </c>
      <c r="K260" s="45">
        <v>51.134290539588946</v>
      </c>
      <c r="L260" s="45">
        <v>44.491032142111059</v>
      </c>
      <c r="M260" s="47">
        <v>43.688407313574039</v>
      </c>
    </row>
    <row r="261" spans="1:13">
      <c r="A261" s="46">
        <v>37864</v>
      </c>
      <c r="B261" s="53">
        <v>51.446292291377461</v>
      </c>
      <c r="C261" s="53">
        <v>44.421049413060096</v>
      </c>
      <c r="D261" s="54">
        <v>43.213772113446311</v>
      </c>
      <c r="E261" s="53">
        <v>73.945919574972351</v>
      </c>
      <c r="F261" s="53">
        <v>63.850898142105514</v>
      </c>
      <c r="G261" s="54">
        <v>62.131234576568417</v>
      </c>
      <c r="H261" s="53">
        <v>45.471970417743016</v>
      </c>
      <c r="I261" s="53">
        <v>39.262326545493394</v>
      </c>
      <c r="J261" s="54">
        <v>38.193931932533431</v>
      </c>
      <c r="K261" s="55">
        <v>53.045315230200941</v>
      </c>
      <c r="L261" s="55">
        <v>45.795619070719461</v>
      </c>
      <c r="M261" s="56">
        <v>44.56028147835859</v>
      </c>
    </row>
    <row r="262" spans="1:13">
      <c r="A262" s="46">
        <v>37894</v>
      </c>
      <c r="B262" s="44">
        <v>51.201520167287818</v>
      </c>
      <c r="C262" s="44">
        <v>44.659329741643077</v>
      </c>
      <c r="D262" s="52">
        <v>43.687557269523339</v>
      </c>
      <c r="E262" s="44">
        <v>73.708747343517842</v>
      </c>
      <c r="F262" s="44">
        <v>64.293406827819922</v>
      </c>
      <c r="G262" s="52">
        <v>62.910278872530434</v>
      </c>
      <c r="H262" s="44">
        <v>45.228628878592247</v>
      </c>
      <c r="I262" s="44">
        <v>39.449389922407583</v>
      </c>
      <c r="J262" s="52">
        <v>38.589649036472792</v>
      </c>
      <c r="K262" s="45">
        <v>52.626773448952356</v>
      </c>
      <c r="L262" s="45">
        <v>45.896361325107918</v>
      </c>
      <c r="M262" s="47">
        <v>44.907041626442904</v>
      </c>
    </row>
    <row r="263" spans="1:13">
      <c r="A263" s="46">
        <v>37925</v>
      </c>
      <c r="B263" s="53">
        <v>50.354784307446955</v>
      </c>
      <c r="C263" s="53">
        <v>44.843295561545354</v>
      </c>
      <c r="D263" s="54">
        <v>45.068199364520723</v>
      </c>
      <c r="E263" s="53">
        <v>73.07888764629989</v>
      </c>
      <c r="F263" s="53">
        <v>65.082881521082001</v>
      </c>
      <c r="G263" s="54">
        <v>65.425803913899699</v>
      </c>
      <c r="H263" s="53">
        <v>44.341968280172516</v>
      </c>
      <c r="I263" s="53">
        <v>39.488375907737854</v>
      </c>
      <c r="J263" s="54">
        <v>39.685050133099885</v>
      </c>
      <c r="K263" s="55">
        <v>53.773946201608467</v>
      </c>
      <c r="L263" s="55">
        <v>47.881842773254199</v>
      </c>
      <c r="M263" s="56">
        <v>48.132028979644943</v>
      </c>
    </row>
    <row r="264" spans="1:13">
      <c r="A264" s="46">
        <v>37955</v>
      </c>
      <c r="B264" s="44">
        <v>49.781878748977825</v>
      </c>
      <c r="C264" s="44">
        <v>45.721541898733101</v>
      </c>
      <c r="D264" s="52">
        <v>45.98159009765623</v>
      </c>
      <c r="E264" s="44">
        <v>73.299916526721859</v>
      </c>
      <c r="F264" s="44">
        <v>67.324188675390744</v>
      </c>
      <c r="G264" s="52">
        <v>67.724195651989433</v>
      </c>
      <c r="H264" s="44">
        <v>43.589667173496956</v>
      </c>
      <c r="I264" s="44">
        <v>40.034154602038882</v>
      </c>
      <c r="J264" s="52">
        <v>40.260462114334388</v>
      </c>
      <c r="K264" s="45">
        <v>54.646657761612396</v>
      </c>
      <c r="L264" s="45">
        <v>50.182853990983524</v>
      </c>
      <c r="M264" s="47">
        <v>50.478809345938714</v>
      </c>
    </row>
    <row r="265" spans="1:13">
      <c r="A265" s="46">
        <v>37986</v>
      </c>
      <c r="B265" s="53">
        <v>49.291147625266262</v>
      </c>
      <c r="C265" s="53">
        <v>45.65234580855526</v>
      </c>
      <c r="D265" s="54">
        <v>46.963003525606133</v>
      </c>
      <c r="E265" s="53">
        <v>70.340772771181264</v>
      </c>
      <c r="F265" s="53">
        <v>65.150742086248968</v>
      </c>
      <c r="G265" s="54">
        <v>67.038107048342255</v>
      </c>
      <c r="H265" s="53">
        <v>43.686580217365169</v>
      </c>
      <c r="I265" s="53">
        <v>40.461291560941604</v>
      </c>
      <c r="J265" s="54">
        <v>41.621476619654132</v>
      </c>
      <c r="K265" s="55">
        <v>57.568446376973903</v>
      </c>
      <c r="L265" s="55">
        <v>53.311492843017646</v>
      </c>
      <c r="M265" s="56">
        <v>54.85348670156376</v>
      </c>
    </row>
    <row r="266" spans="1:13">
      <c r="A266" s="46">
        <v>38017</v>
      </c>
      <c r="B266" s="44">
        <v>49.361981510604203</v>
      </c>
      <c r="C266" s="44">
        <v>46.804077852520933</v>
      </c>
      <c r="D266" s="52">
        <v>48.974200053463271</v>
      </c>
      <c r="E266" s="44">
        <v>72.992975685468934</v>
      </c>
      <c r="F266" s="44">
        <v>69.213408939825911</v>
      </c>
      <c r="G266" s="52">
        <v>72.440844971742806</v>
      </c>
      <c r="H266" s="44">
        <v>43.148698069829756</v>
      </c>
      <c r="I266" s="44">
        <v>40.912529171417845</v>
      </c>
      <c r="J266" s="52">
        <v>42.808002340019954</v>
      </c>
      <c r="K266" s="45">
        <v>58.223206881474233</v>
      </c>
      <c r="L266" s="45">
        <v>55.198769517791</v>
      </c>
      <c r="M266" s="47">
        <v>57.770174931956397</v>
      </c>
    </row>
    <row r="267" spans="1:13">
      <c r="A267" s="46">
        <v>38046</v>
      </c>
      <c r="B267" s="53">
        <v>49.253816031589608</v>
      </c>
      <c r="C267" s="53">
        <v>47.042860436203725</v>
      </c>
      <c r="D267" s="54">
        <v>49.422106000717292</v>
      </c>
      <c r="E267" s="53">
        <v>67.717626814004163</v>
      </c>
      <c r="F267" s="53">
        <v>64.680538944325733</v>
      </c>
      <c r="G267" s="54">
        <v>67.968982155201104</v>
      </c>
      <c r="H267" s="53">
        <v>44.258570588763632</v>
      </c>
      <c r="I267" s="53">
        <v>42.271605642523461</v>
      </c>
      <c r="J267" s="54">
        <v>44.408003337269385</v>
      </c>
      <c r="K267" s="55">
        <v>60.937320478666443</v>
      </c>
      <c r="L267" s="55">
        <v>58.194153739846875</v>
      </c>
      <c r="M267" s="56">
        <v>61.150147921478592</v>
      </c>
    </row>
    <row r="268" spans="1:13">
      <c r="A268" s="46">
        <v>38077</v>
      </c>
      <c r="B268" s="44">
        <v>52.02853241039891</v>
      </c>
      <c r="C268" s="44">
        <v>48.684159481775225</v>
      </c>
      <c r="D268" s="52">
        <v>50.333777253336997</v>
      </c>
      <c r="E268" s="44">
        <v>71.428704777464318</v>
      </c>
      <c r="F268" s="44">
        <v>66.840076587393085</v>
      </c>
      <c r="G268" s="52">
        <v>69.122334113880243</v>
      </c>
      <c r="H268" s="44">
        <v>46.776318865537284</v>
      </c>
      <c r="I268" s="44">
        <v>43.76930652049014</v>
      </c>
      <c r="J268" s="52">
        <v>45.25082358878506</v>
      </c>
      <c r="K268" s="45">
        <v>62.532313386101556</v>
      </c>
      <c r="L268" s="45">
        <v>58.504970226029329</v>
      </c>
      <c r="M268" s="47">
        <v>60.499980854614485</v>
      </c>
    </row>
    <row r="269" spans="1:13">
      <c r="A269" s="46">
        <v>38107</v>
      </c>
      <c r="B269" s="53">
        <v>53.328704446596007</v>
      </c>
      <c r="C269" s="53">
        <v>50.002896948745914</v>
      </c>
      <c r="D269" s="54">
        <v>51.311407164925029</v>
      </c>
      <c r="E269" s="53">
        <v>72.713501395740039</v>
      </c>
      <c r="F269" s="53">
        <v>68.181610275109421</v>
      </c>
      <c r="G269" s="54">
        <v>69.983494163471477</v>
      </c>
      <c r="H269" s="53">
        <v>48.06300725971218</v>
      </c>
      <c r="I269" s="53">
        <v>45.06533433880076</v>
      </c>
      <c r="J269" s="54">
        <v>46.243035242536088</v>
      </c>
      <c r="K269" s="55">
        <v>61.725637412632942</v>
      </c>
      <c r="L269" s="55">
        <v>57.868454352149875</v>
      </c>
      <c r="M269" s="56">
        <v>59.395189121308213</v>
      </c>
    </row>
    <row r="270" spans="1:13">
      <c r="A270" s="46">
        <v>38138</v>
      </c>
      <c r="B270" s="44">
        <v>57.7144536351448</v>
      </c>
      <c r="C270" s="44">
        <v>51.570692358047111</v>
      </c>
      <c r="D270" s="52">
        <v>52.530258589339432</v>
      </c>
      <c r="E270" s="44">
        <v>76.140152790113788</v>
      </c>
      <c r="F270" s="44">
        <v>68.037787172357042</v>
      </c>
      <c r="G270" s="52">
        <v>69.321247030166575</v>
      </c>
      <c r="H270" s="44">
        <v>52.616881729473008</v>
      </c>
      <c r="I270" s="44">
        <v>47.015493997835854</v>
      </c>
      <c r="J270" s="52">
        <v>47.888645798663582</v>
      </c>
      <c r="K270" s="45">
        <v>61.12416110806376</v>
      </c>
      <c r="L270" s="45">
        <v>54.61016030039103</v>
      </c>
      <c r="M270" s="47">
        <v>55.637890590293573</v>
      </c>
    </row>
    <row r="271" spans="1:13">
      <c r="A271" s="46">
        <v>38168</v>
      </c>
      <c r="B271" s="53">
        <v>58.467138591916765</v>
      </c>
      <c r="C271" s="53">
        <v>50.892048394033864</v>
      </c>
      <c r="D271" s="54">
        <v>52.367868611828307</v>
      </c>
      <c r="E271" s="53">
        <v>76.30311908271274</v>
      </c>
      <c r="F271" s="53">
        <v>66.419934955628008</v>
      </c>
      <c r="G271" s="54">
        <v>68.363300607084852</v>
      </c>
      <c r="H271" s="53">
        <v>53.498514559552227</v>
      </c>
      <c r="I271" s="53">
        <v>46.566901224784154</v>
      </c>
      <c r="J271" s="54">
        <v>47.915638714781252</v>
      </c>
      <c r="K271" s="55">
        <v>65.6834597079921</v>
      </c>
      <c r="L271" s="55">
        <v>57.165799007546269</v>
      </c>
      <c r="M271" s="56">
        <v>58.835828449374915</v>
      </c>
    </row>
    <row r="272" spans="1:13">
      <c r="A272" s="46">
        <v>38199</v>
      </c>
      <c r="B272" s="44">
        <v>57.770528450791993</v>
      </c>
      <c r="C272" s="44">
        <v>51.651301129324054</v>
      </c>
      <c r="D272" s="52">
        <v>53.39784006920307</v>
      </c>
      <c r="E272" s="44">
        <v>71.023869052916282</v>
      </c>
      <c r="F272" s="44">
        <v>63.503449382690647</v>
      </c>
      <c r="G272" s="52">
        <v>65.667328678794107</v>
      </c>
      <c r="H272" s="44">
        <v>53.890052451944385</v>
      </c>
      <c r="I272" s="44">
        <v>48.181582037222384</v>
      </c>
      <c r="J272" s="52">
        <v>49.809072628582705</v>
      </c>
      <c r="K272" s="45">
        <v>66.442822129237896</v>
      </c>
      <c r="L272" s="45">
        <v>59.397089233112347</v>
      </c>
      <c r="M272" s="47">
        <v>61.418359911823813</v>
      </c>
    </row>
    <row r="273" spans="1:24">
      <c r="A273" s="46">
        <v>38230</v>
      </c>
      <c r="B273" s="53">
        <v>59.554538926889336</v>
      </c>
      <c r="C273" s="53">
        <v>53.059236976017978</v>
      </c>
      <c r="D273" s="54">
        <v>54.549349852791707</v>
      </c>
      <c r="E273" s="53">
        <v>70.427921897551926</v>
      </c>
      <c r="F273" s="53">
        <v>62.749326759155743</v>
      </c>
      <c r="G273" s="54">
        <v>64.527859460926962</v>
      </c>
      <c r="H273" s="53">
        <v>56.210956064187499</v>
      </c>
      <c r="I273" s="53">
        <v>50.080035648465923</v>
      </c>
      <c r="J273" s="54">
        <v>51.484699677127502</v>
      </c>
      <c r="K273" s="55">
        <v>65.149553373912141</v>
      </c>
      <c r="L273" s="55">
        <v>58.036303430398753</v>
      </c>
      <c r="M273" s="56">
        <v>59.67864436422731</v>
      </c>
    </row>
    <row r="274" spans="1:24">
      <c r="A274" s="46">
        <v>38260</v>
      </c>
      <c r="B274" s="44">
        <v>60.817901124792371</v>
      </c>
      <c r="C274" s="44">
        <v>53.542469946117578</v>
      </c>
      <c r="D274" s="52">
        <v>55.036808936778527</v>
      </c>
      <c r="E274" s="44">
        <v>73.496166422862828</v>
      </c>
      <c r="F274" s="44">
        <v>64.706770258592726</v>
      </c>
      <c r="G274" s="52">
        <v>66.529487296093919</v>
      </c>
      <c r="H274" s="44">
        <v>57.032738551923082</v>
      </c>
      <c r="I274" s="44">
        <v>50.209826739301597</v>
      </c>
      <c r="J274" s="52">
        <v>51.60936818463162</v>
      </c>
      <c r="K274" s="45">
        <v>66.74469525075321</v>
      </c>
      <c r="L274" s="45">
        <v>58.752438163945577</v>
      </c>
      <c r="M274" s="47">
        <v>60.40478821187336</v>
      </c>
    </row>
    <row r="275" spans="1:24">
      <c r="A275" s="46">
        <v>38291</v>
      </c>
      <c r="B275" s="53">
        <v>60.032058790968016</v>
      </c>
      <c r="C275" s="53">
        <v>54.711506574419374</v>
      </c>
      <c r="D275" s="54">
        <v>56.759521808766898</v>
      </c>
      <c r="E275" s="53">
        <v>69.344636060603435</v>
      </c>
      <c r="F275" s="53">
        <v>63.201352550777713</v>
      </c>
      <c r="G275" s="54">
        <v>65.583718390615459</v>
      </c>
      <c r="H275" s="53">
        <v>57.049686375469967</v>
      </c>
      <c r="I275" s="53">
        <v>51.99316093554669</v>
      </c>
      <c r="J275" s="54">
        <v>53.937554398973496</v>
      </c>
      <c r="K275" s="55">
        <v>67.398525277800218</v>
      </c>
      <c r="L275" s="55">
        <v>61.416914818316336</v>
      </c>
      <c r="M275" s="56">
        <v>63.729231090355022</v>
      </c>
    </row>
    <row r="276" spans="1:24">
      <c r="A276" s="46">
        <v>38321</v>
      </c>
      <c r="B276" s="44">
        <v>57.425749520258215</v>
      </c>
      <c r="C276" s="44">
        <v>53.691364647794437</v>
      </c>
      <c r="D276" s="52">
        <v>56.965903685676111</v>
      </c>
      <c r="E276" s="44">
        <v>67.038259872079891</v>
      </c>
      <c r="F276" s="44">
        <v>62.681382370246396</v>
      </c>
      <c r="G276" s="52">
        <v>66.520993116099334</v>
      </c>
      <c r="H276" s="44">
        <v>54.407043810086705</v>
      </c>
      <c r="I276" s="44">
        <v>50.868674709514536</v>
      </c>
      <c r="J276" s="52">
        <v>53.96919594030939</v>
      </c>
      <c r="K276" s="45">
        <v>64.563760980579701</v>
      </c>
      <c r="L276" s="45">
        <v>60.357154543484768</v>
      </c>
      <c r="M276" s="47">
        <v>64.051592854757999</v>
      </c>
    </row>
    <row r="277" spans="1:24">
      <c r="A277" s="46">
        <v>38352</v>
      </c>
      <c r="B277" s="53">
        <v>56.848892194154658</v>
      </c>
      <c r="C277" s="53">
        <v>52.134182856998855</v>
      </c>
      <c r="D277" s="54">
        <v>56.315463914264171</v>
      </c>
      <c r="E277" s="53">
        <v>68.088491268653399</v>
      </c>
      <c r="F277" s="53">
        <v>62.44423347774967</v>
      </c>
      <c r="G277" s="54">
        <v>67.46943040450158</v>
      </c>
      <c r="H277" s="53">
        <v>53.454676463212202</v>
      </c>
      <c r="I277" s="53">
        <v>49.021183695822195</v>
      </c>
      <c r="J277" s="54">
        <v>52.950963242453696</v>
      </c>
      <c r="K277" s="55">
        <v>65.496843032634729</v>
      </c>
      <c r="L277" s="55">
        <v>60.0569258964846</v>
      </c>
      <c r="M277" s="56">
        <v>64.88716829503359</v>
      </c>
    </row>
    <row r="278" spans="1:24">
      <c r="A278" s="46">
        <v>38383</v>
      </c>
      <c r="B278" s="44">
        <v>58.391924306051166</v>
      </c>
      <c r="C278" s="44">
        <v>53.85106447117731</v>
      </c>
      <c r="D278" s="52">
        <v>57.688722953417646</v>
      </c>
      <c r="E278" s="44">
        <v>68.688102116361293</v>
      </c>
      <c r="F278" s="44">
        <v>63.349192674869748</v>
      </c>
      <c r="G278" s="52">
        <v>67.880858611526236</v>
      </c>
      <c r="H278" s="44">
        <v>55.19953881254456</v>
      </c>
      <c r="I278" s="44">
        <v>50.906645216775168</v>
      </c>
      <c r="J278" s="52">
        <v>54.532585165133732</v>
      </c>
      <c r="K278" s="45">
        <v>66.554824879034797</v>
      </c>
      <c r="L278" s="45">
        <v>61.371002282001285</v>
      </c>
      <c r="M278" s="47">
        <v>65.758284817976204</v>
      </c>
    </row>
    <row r="279" spans="1:24">
      <c r="A279" s="46">
        <v>38411</v>
      </c>
      <c r="B279" s="53">
        <v>58.202687602144479</v>
      </c>
      <c r="C279" s="53">
        <v>55.069508038207374</v>
      </c>
      <c r="D279" s="54">
        <v>58.632420212299209</v>
      </c>
      <c r="E279" s="53">
        <v>66.610116688394385</v>
      </c>
      <c r="F279" s="53">
        <v>63.026967945563683</v>
      </c>
      <c r="G279" s="54">
        <v>67.121653890362523</v>
      </c>
      <c r="H279" s="53">
        <v>55.457498047734809</v>
      </c>
      <c r="I279" s="53">
        <v>52.471798926179993</v>
      </c>
      <c r="J279" s="54">
        <v>55.864710692199573</v>
      </c>
      <c r="K279" s="55">
        <v>67.475877862244644</v>
      </c>
      <c r="L279" s="55">
        <v>63.835000641882331</v>
      </c>
      <c r="M279" s="56">
        <v>67.979211010800583</v>
      </c>
    </row>
    <row r="280" spans="1:24">
      <c r="A280" s="46">
        <v>38442</v>
      </c>
      <c r="B280" s="44">
        <v>60.076288445264346</v>
      </c>
      <c r="C280" s="44">
        <v>56.764871184105424</v>
      </c>
      <c r="D280" s="52">
        <v>60.830100589224145</v>
      </c>
      <c r="E280" s="44">
        <v>67.056915095410289</v>
      </c>
      <c r="F280" s="44">
        <v>63.363359608780335</v>
      </c>
      <c r="G280" s="52">
        <v>67.918280719836943</v>
      </c>
      <c r="H280" s="44">
        <v>57.642392750515803</v>
      </c>
      <c r="I280" s="44">
        <v>54.464821761364689</v>
      </c>
      <c r="J280" s="52">
        <v>58.363313517042251</v>
      </c>
      <c r="K280" s="45">
        <v>70.30281686879762</v>
      </c>
      <c r="L280" s="45">
        <v>66.418865879048994</v>
      </c>
      <c r="M280" s="47">
        <v>71.190322725463403</v>
      </c>
    </row>
    <row r="281" spans="1:24">
      <c r="A281" s="46">
        <v>38472</v>
      </c>
      <c r="B281" s="53">
        <v>66.768197683289415</v>
      </c>
      <c r="C281" s="53">
        <v>62.802167393643025</v>
      </c>
      <c r="D281" s="54">
        <v>66.566927037508577</v>
      </c>
      <c r="E281" s="53">
        <v>66.373778872835317</v>
      </c>
      <c r="F281" s="53">
        <v>62.433773732341457</v>
      </c>
      <c r="G281" s="54">
        <v>66.19315361311412</v>
      </c>
      <c r="H281" s="53">
        <v>65.982726737672721</v>
      </c>
      <c r="I281" s="53">
        <v>62.062999535577468</v>
      </c>
      <c r="J281" s="54">
        <v>65.781173079218675</v>
      </c>
      <c r="K281" s="55">
        <v>69.63845956331231</v>
      </c>
      <c r="L281" s="55">
        <v>65.493213622733037</v>
      </c>
      <c r="M281" s="56">
        <v>69.433779478639025</v>
      </c>
    </row>
    <row r="282" spans="1:24">
      <c r="A282" s="46">
        <v>38503</v>
      </c>
      <c r="B282" s="44">
        <v>66.520290818088384</v>
      </c>
      <c r="C282" s="44">
        <v>62.485188349915902</v>
      </c>
      <c r="D282" s="52">
        <v>65.757830644737126</v>
      </c>
      <c r="E282" s="44">
        <v>65.295022762431842</v>
      </c>
      <c r="F282" s="44">
        <v>61.336795767484645</v>
      </c>
      <c r="G282" s="52">
        <v>64.565584721198363</v>
      </c>
      <c r="H282" s="44">
        <v>65.933704828319378</v>
      </c>
      <c r="I282" s="44">
        <v>61.933831361840106</v>
      </c>
      <c r="J282" s="52">
        <v>65.175341767092135</v>
      </c>
      <c r="K282" s="45">
        <v>68.141464452140241</v>
      </c>
      <c r="L282" s="45">
        <v>63.999498842712313</v>
      </c>
      <c r="M282" s="47">
        <v>67.365508977298163</v>
      </c>
    </row>
    <row r="283" spans="1:24">
      <c r="A283" s="46">
        <v>38533</v>
      </c>
      <c r="B283" s="53">
        <v>68.396829095253395</v>
      </c>
      <c r="C283" s="53">
        <v>65.651522384430649</v>
      </c>
      <c r="D283" s="54">
        <v>67.658341620379531</v>
      </c>
      <c r="E283" s="53">
        <v>64.332491150051567</v>
      </c>
      <c r="F283" s="53">
        <v>61.752886882742466</v>
      </c>
      <c r="G283" s="54">
        <v>63.656597585299899</v>
      </c>
      <c r="H283" s="53">
        <v>68.454017173118913</v>
      </c>
      <c r="I283" s="53">
        <v>65.706040400280429</v>
      </c>
      <c r="J283" s="54">
        <v>67.712183628373595</v>
      </c>
      <c r="K283" s="55">
        <v>68.340608628347653</v>
      </c>
      <c r="L283" s="55">
        <v>65.588823634061256</v>
      </c>
      <c r="M283" s="56">
        <v>67.607833172005115</v>
      </c>
    </row>
    <row r="284" spans="1:24">
      <c r="A284" s="46">
        <v>38564</v>
      </c>
      <c r="B284" s="44">
        <v>71.329954779453004</v>
      </c>
      <c r="C284" s="44">
        <v>68.022062357009375</v>
      </c>
      <c r="D284" s="52">
        <v>69.252682286949678</v>
      </c>
      <c r="E284" s="44">
        <v>67.036241051185513</v>
      </c>
      <c r="F284" s="44">
        <v>63.930126452680568</v>
      </c>
      <c r="G284" s="52">
        <v>65.103146215715086</v>
      </c>
      <c r="H284" s="44">
        <v>71.402564135514496</v>
      </c>
      <c r="I284" s="44">
        <v>68.090916239323448</v>
      </c>
      <c r="J284" s="52">
        <v>69.320383701556636</v>
      </c>
      <c r="K284" s="45">
        <v>68.22840346073221</v>
      </c>
      <c r="L284" s="45">
        <v>65.055680137927794</v>
      </c>
      <c r="M284" s="47">
        <v>66.246456617379209</v>
      </c>
    </row>
    <row r="285" spans="1:24">
      <c r="A285" s="46">
        <v>38595</v>
      </c>
      <c r="B285" s="53">
        <v>72.539688830104694</v>
      </c>
      <c r="C285" s="53">
        <v>69.216721379032691</v>
      </c>
      <c r="D285" s="54">
        <v>71.249067925138931</v>
      </c>
      <c r="E285" s="53">
        <v>65.669702389336493</v>
      </c>
      <c r="F285" s="53">
        <v>62.664048101354773</v>
      </c>
      <c r="G285" s="54">
        <v>64.520276494288566</v>
      </c>
      <c r="H285" s="53">
        <v>73.202968392563889</v>
      </c>
      <c r="I285" s="53">
        <v>69.849218521436526</v>
      </c>
      <c r="J285" s="54">
        <v>71.897649198996561</v>
      </c>
      <c r="K285" s="55">
        <v>70.594964436676051</v>
      </c>
      <c r="L285" s="55">
        <v>67.352113096681393</v>
      </c>
      <c r="M285" s="56">
        <v>69.34418003797353</v>
      </c>
    </row>
    <row r="286" spans="1:24">
      <c r="A286" s="46">
        <v>38625</v>
      </c>
      <c r="B286" s="44">
        <v>73.078137525042109</v>
      </c>
      <c r="C286" s="44">
        <v>70.107074065278951</v>
      </c>
      <c r="D286" s="52">
        <v>72.158818067971879</v>
      </c>
      <c r="E286" s="44">
        <v>67.6357289267645</v>
      </c>
      <c r="F286" s="44">
        <v>64.88863070953002</v>
      </c>
      <c r="G286" s="52">
        <v>66.804510829826711</v>
      </c>
      <c r="H286" s="44">
        <v>73.398210097790312</v>
      </c>
      <c r="I286" s="44">
        <v>70.413732278959699</v>
      </c>
      <c r="J286" s="52">
        <v>72.471943734211649</v>
      </c>
      <c r="K286" s="45">
        <v>69.725420013451156</v>
      </c>
      <c r="L286" s="45">
        <v>66.8817575331976</v>
      </c>
      <c r="M286" s="47">
        <v>68.853476639278682</v>
      </c>
    </row>
    <row r="287" spans="1:24">
      <c r="A287" s="46">
        <v>38656</v>
      </c>
      <c r="B287" s="53">
        <v>74.447500695187827</v>
      </c>
      <c r="C287" s="53">
        <v>71.401687707251554</v>
      </c>
      <c r="D287" s="54">
        <v>72.456961031457823</v>
      </c>
      <c r="E287" s="53">
        <v>69.886248723825162</v>
      </c>
      <c r="F287" s="53">
        <v>67.029834538150638</v>
      </c>
      <c r="G287" s="54">
        <v>68.037664098371707</v>
      </c>
      <c r="H287" s="53">
        <v>74.542090641709748</v>
      </c>
      <c r="I287" s="53">
        <v>71.492000126035705</v>
      </c>
      <c r="J287" s="54">
        <v>72.546098482624416</v>
      </c>
      <c r="K287" s="55">
        <v>71.895154777945677</v>
      </c>
      <c r="L287" s="55">
        <v>68.944582180766517</v>
      </c>
      <c r="M287" s="56">
        <v>69.97814243011274</v>
      </c>
      <c r="N287" s="10"/>
      <c r="O287" s="10"/>
      <c r="R287" s="10"/>
      <c r="S287" s="10"/>
      <c r="T287" s="10"/>
      <c r="U287" s="10"/>
      <c r="V287" s="10"/>
      <c r="W287" s="10"/>
      <c r="X287" s="10"/>
    </row>
    <row r="288" spans="1:24">
      <c r="A288" s="46">
        <v>38686</v>
      </c>
      <c r="B288" s="44">
        <v>76.122519649133338</v>
      </c>
      <c r="C288" s="44">
        <v>72.061503899620917</v>
      </c>
      <c r="D288" s="52">
        <v>72.236551570843432</v>
      </c>
      <c r="E288" s="44">
        <v>71.150181205463852</v>
      </c>
      <c r="F288" s="44">
        <v>67.357233276174782</v>
      </c>
      <c r="G288" s="52">
        <v>67.537897040057004</v>
      </c>
      <c r="H288" s="44">
        <v>76.291865136571587</v>
      </c>
      <c r="I288" s="44">
        <v>72.221403272303931</v>
      </c>
      <c r="J288" s="52">
        <v>72.394334882172089</v>
      </c>
      <c r="K288" s="45">
        <v>77.122158137506176</v>
      </c>
      <c r="L288" s="45">
        <v>72.998091666467843</v>
      </c>
      <c r="M288" s="47">
        <v>73.190686207122425</v>
      </c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</row>
    <row r="289" spans="1:24">
      <c r="A289" s="46">
        <v>38717</v>
      </c>
      <c r="B289" s="53">
        <v>77.873772160477429</v>
      </c>
      <c r="C289" s="53">
        <v>74.228825026755501</v>
      </c>
      <c r="D289" s="54">
        <v>74.548442865317327</v>
      </c>
      <c r="E289" s="53">
        <v>72.15539093977111</v>
      </c>
      <c r="F289" s="53">
        <v>68.780958089508587</v>
      </c>
      <c r="G289" s="54">
        <v>69.094554520964451</v>
      </c>
      <c r="H289" s="53">
        <v>78.195735910180062</v>
      </c>
      <c r="I289" s="53">
        <v>74.535293998371927</v>
      </c>
      <c r="J289" s="54">
        <v>74.853641885534088</v>
      </c>
      <c r="K289" s="55">
        <v>83.656273858940793</v>
      </c>
      <c r="L289" s="55">
        <v>79.730053761201532</v>
      </c>
      <c r="M289" s="56">
        <v>80.090070410139319</v>
      </c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</row>
    <row r="290" spans="1:24">
      <c r="A290" s="46">
        <v>38748</v>
      </c>
      <c r="B290" s="44">
        <v>79.52685491304716</v>
      </c>
      <c r="C290" s="44">
        <v>75.736753933829732</v>
      </c>
      <c r="D290" s="52">
        <v>76.868599817707477</v>
      </c>
      <c r="E290" s="44">
        <v>73.320879597749439</v>
      </c>
      <c r="F290" s="44">
        <v>69.82944804872119</v>
      </c>
      <c r="G290" s="52">
        <v>70.89090193866015</v>
      </c>
      <c r="H290" s="44">
        <v>79.941876520403284</v>
      </c>
      <c r="I290" s="44">
        <v>76.13156229165601</v>
      </c>
      <c r="J290" s="52">
        <v>77.26663534160916</v>
      </c>
      <c r="K290" s="45">
        <v>88.407688407047885</v>
      </c>
      <c r="L290" s="45">
        <v>84.183132362514613</v>
      </c>
      <c r="M290" s="47">
        <v>85.459036565717994</v>
      </c>
      <c r="N290" s="10"/>
      <c r="O290" s="10"/>
      <c r="P290" s="10"/>
      <c r="Q290" s="10"/>
    </row>
    <row r="291" spans="1:24">
      <c r="A291" s="46">
        <v>38776</v>
      </c>
      <c r="B291" s="53">
        <v>81.220302254658165</v>
      </c>
      <c r="C291" s="53">
        <v>77.104838132969604</v>
      </c>
      <c r="D291" s="54">
        <v>77.721677573454144</v>
      </c>
      <c r="E291" s="53">
        <v>77.815159529751099</v>
      </c>
      <c r="F291" s="53">
        <v>73.875307845795518</v>
      </c>
      <c r="G291" s="54">
        <v>74.48510760432589</v>
      </c>
      <c r="H291" s="53">
        <v>80.953589546544208</v>
      </c>
      <c r="I291" s="53">
        <v>76.851201660661445</v>
      </c>
      <c r="J291" s="54">
        <v>77.463332165409611</v>
      </c>
      <c r="K291" s="55">
        <v>92.688108965131178</v>
      </c>
      <c r="L291" s="55">
        <v>87.979849839749789</v>
      </c>
      <c r="M291" s="56">
        <v>88.702197830464129</v>
      </c>
      <c r="N291" s="10"/>
      <c r="O291" s="10"/>
      <c r="P291" s="10"/>
      <c r="Q291" s="10"/>
    </row>
    <row r="292" spans="1:24">
      <c r="A292" s="46">
        <v>38807</v>
      </c>
      <c r="B292" s="44">
        <v>83.0144743815666</v>
      </c>
      <c r="C292" s="44">
        <v>77.196642424847454</v>
      </c>
      <c r="D292" s="52">
        <v>77.95444064848995</v>
      </c>
      <c r="E292" s="44">
        <v>78.259968842133745</v>
      </c>
      <c r="F292" s="44">
        <v>72.778369721416254</v>
      </c>
      <c r="G292" s="52">
        <v>73.511346979898377</v>
      </c>
      <c r="H292" s="44">
        <v>83.041867234363991</v>
      </c>
      <c r="I292" s="44">
        <v>77.221675215257562</v>
      </c>
      <c r="J292" s="52">
        <v>77.9770215598314</v>
      </c>
      <c r="K292" s="45">
        <v>95.491674719842962</v>
      </c>
      <c r="L292" s="45">
        <v>88.787589496262058</v>
      </c>
      <c r="M292" s="47">
        <v>89.677881795276136</v>
      </c>
      <c r="N292" s="10"/>
      <c r="O292" s="10"/>
      <c r="P292" s="10"/>
      <c r="Q292" s="10"/>
    </row>
    <row r="293" spans="1:24">
      <c r="A293" s="46">
        <v>38837</v>
      </c>
      <c r="B293" s="53">
        <v>86.202463640099324</v>
      </c>
      <c r="C293" s="53">
        <v>80.344993873954522</v>
      </c>
      <c r="D293" s="54">
        <v>81.753083787404933</v>
      </c>
      <c r="E293" s="53">
        <v>77.929878810144814</v>
      </c>
      <c r="F293" s="53">
        <v>72.637553429376283</v>
      </c>
      <c r="G293" s="54">
        <v>73.929222549646553</v>
      </c>
      <c r="H293" s="53">
        <v>87.016251389713887</v>
      </c>
      <c r="I293" s="53">
        <v>81.103022185447642</v>
      </c>
      <c r="J293" s="54">
        <v>82.521542129046125</v>
      </c>
      <c r="K293" s="55">
        <v>109.79409100203883</v>
      </c>
      <c r="L293" s="55">
        <v>102.31994021455489</v>
      </c>
      <c r="M293" s="56">
        <v>104.13488156198456</v>
      </c>
      <c r="N293" s="10"/>
      <c r="O293" s="10"/>
      <c r="P293" s="10"/>
      <c r="Q293" s="10"/>
    </row>
    <row r="294" spans="1:24">
      <c r="A294" s="46">
        <v>38868</v>
      </c>
      <c r="B294" s="44">
        <v>86.482997456372317</v>
      </c>
      <c r="C294" s="44">
        <v>81.557748955732549</v>
      </c>
      <c r="D294" s="52">
        <v>85.180646614805681</v>
      </c>
      <c r="E294" s="44">
        <v>76.579520300180434</v>
      </c>
      <c r="F294" s="44">
        <v>72.221283356555631</v>
      </c>
      <c r="G294" s="52">
        <v>75.4484831880401</v>
      </c>
      <c r="H294" s="44">
        <v>87.677088928255898</v>
      </c>
      <c r="I294" s="44">
        <v>82.683364886372317</v>
      </c>
      <c r="J294" s="52">
        <v>86.353276430169458</v>
      </c>
      <c r="K294" s="45">
        <v>122.07992602837163</v>
      </c>
      <c r="L294" s="45">
        <v>115.11208507680983</v>
      </c>
      <c r="M294" s="47">
        <v>120.25059965061531</v>
      </c>
      <c r="N294" s="10"/>
      <c r="O294" s="10"/>
      <c r="P294" s="10"/>
      <c r="Q294" s="10"/>
    </row>
    <row r="295" spans="1:24">
      <c r="A295" s="46">
        <v>38898</v>
      </c>
      <c r="B295" s="53">
        <v>86.465280392626511</v>
      </c>
      <c r="C295" s="53">
        <v>79.562217257261452</v>
      </c>
      <c r="D295" s="54">
        <v>82.608836988577494</v>
      </c>
      <c r="E295" s="53">
        <v>77.015901707348817</v>
      </c>
      <c r="F295" s="53">
        <v>70.870189018391514</v>
      </c>
      <c r="G295" s="54">
        <v>73.602544931223164</v>
      </c>
      <c r="H295" s="53">
        <v>87.552687294148186</v>
      </c>
      <c r="I295" s="53">
        <v>80.562350316206604</v>
      </c>
      <c r="J295" s="54">
        <v>83.644373761130936</v>
      </c>
      <c r="K295" s="55">
        <v>113.62149662192418</v>
      </c>
      <c r="L295" s="55">
        <v>104.53646146271041</v>
      </c>
      <c r="M295" s="56">
        <v>108.56205452453476</v>
      </c>
      <c r="N295" s="10"/>
      <c r="O295" s="10"/>
      <c r="P295" s="10"/>
      <c r="Q295" s="10"/>
    </row>
    <row r="296" spans="1:24">
      <c r="A296" s="46">
        <v>38929</v>
      </c>
      <c r="B296" s="44">
        <v>87.892019136204198</v>
      </c>
      <c r="C296" s="44">
        <v>82.18883388236307</v>
      </c>
      <c r="D296" s="52">
        <v>85.21908339136705</v>
      </c>
      <c r="E296" s="44">
        <v>78.300915801717451</v>
      </c>
      <c r="F296" s="44">
        <v>73.223128704279162</v>
      </c>
      <c r="G296" s="52">
        <v>75.941982661663417</v>
      </c>
      <c r="H296" s="44">
        <v>88.994026377390696</v>
      </c>
      <c r="I296" s="44">
        <v>83.218858968711785</v>
      </c>
      <c r="J296" s="52">
        <v>86.2840998452658</v>
      </c>
      <c r="K296" s="45">
        <v>121.68682234915651</v>
      </c>
      <c r="L296" s="45">
        <v>113.77558930418365</v>
      </c>
      <c r="M296" s="47">
        <v>117.99504271102359</v>
      </c>
      <c r="N296" s="10"/>
      <c r="O296" s="10"/>
      <c r="P296" s="10"/>
      <c r="Q296" s="10"/>
      <c r="R296" s="10"/>
      <c r="S296" s="10"/>
      <c r="T296" s="10"/>
    </row>
    <row r="297" spans="1:24">
      <c r="A297" s="46">
        <v>38960</v>
      </c>
      <c r="B297" s="53">
        <v>87.273276050693269</v>
      </c>
      <c r="C297" s="53">
        <v>82.330224492357445</v>
      </c>
      <c r="D297" s="54">
        <v>85.916649219089052</v>
      </c>
      <c r="E297" s="53">
        <v>75.625779967880675</v>
      </c>
      <c r="F297" s="53">
        <v>71.34539565239497</v>
      </c>
      <c r="G297" s="54">
        <v>74.472098512504459</v>
      </c>
      <c r="H297" s="53">
        <v>88.867601238357395</v>
      </c>
      <c r="I297" s="53">
        <v>83.833771038007825</v>
      </c>
      <c r="J297" s="54">
        <v>87.482665986377683</v>
      </c>
      <c r="K297" s="55">
        <v>124.29735778084574</v>
      </c>
      <c r="L297" s="55">
        <v>117.24169376184956</v>
      </c>
      <c r="M297" s="56">
        <v>122.37444734807377</v>
      </c>
      <c r="N297" s="10"/>
      <c r="O297" s="10"/>
      <c r="P297" s="10"/>
      <c r="Q297" s="10"/>
      <c r="R297" s="10"/>
      <c r="S297" s="10"/>
      <c r="T297" s="10"/>
    </row>
    <row r="298" spans="1:24">
      <c r="A298" s="46">
        <v>38990</v>
      </c>
      <c r="B298" s="44">
        <v>85.547314984542538</v>
      </c>
      <c r="C298" s="44">
        <v>80.286829326450842</v>
      </c>
      <c r="D298" s="52">
        <v>83.517242418235</v>
      </c>
      <c r="E298" s="44">
        <v>76.306041632026719</v>
      </c>
      <c r="F298" s="44">
        <v>71.616800058836461</v>
      </c>
      <c r="G298" s="52">
        <v>74.517171374957442</v>
      </c>
      <c r="H298" s="44">
        <v>86.597799268489823</v>
      </c>
      <c r="I298" s="44">
        <v>81.272253697206025</v>
      </c>
      <c r="J298" s="52">
        <v>84.539391590975967</v>
      </c>
      <c r="K298" s="45">
        <v>125.30978484076465</v>
      </c>
      <c r="L298" s="45">
        <v>117.5885606889973</v>
      </c>
      <c r="M298" s="47">
        <v>122.34537087587731</v>
      </c>
      <c r="N298" s="10"/>
      <c r="O298" s="10"/>
      <c r="P298" s="10"/>
      <c r="Q298" s="10"/>
      <c r="R298" s="10"/>
      <c r="S298" s="10"/>
      <c r="T298" s="10"/>
    </row>
    <row r="299" spans="1:24">
      <c r="A299" s="46">
        <v>39021</v>
      </c>
      <c r="B299" s="53">
        <v>86.175807756019537</v>
      </c>
      <c r="C299" s="53">
        <v>81.005292292535685</v>
      </c>
      <c r="D299" s="54">
        <v>83.795076011255759</v>
      </c>
      <c r="E299" s="53">
        <v>80.154532813455987</v>
      </c>
      <c r="F299" s="53">
        <v>75.348425348028115</v>
      </c>
      <c r="G299" s="54">
        <v>77.963063527230673</v>
      </c>
      <c r="H299" s="53">
        <v>86.459874489252869</v>
      </c>
      <c r="I299" s="53">
        <v>81.271851724072278</v>
      </c>
      <c r="J299" s="54">
        <v>84.067907296159959</v>
      </c>
      <c r="K299" s="55">
        <v>133.68851208199743</v>
      </c>
      <c r="L299" s="55">
        <v>125.65051892262879</v>
      </c>
      <c r="M299" s="56">
        <v>130.00498947924547</v>
      </c>
      <c r="N299" s="10"/>
      <c r="O299" s="10"/>
      <c r="P299" s="10"/>
      <c r="Q299" s="10"/>
    </row>
    <row r="300" spans="1:24">
      <c r="A300" s="46">
        <v>39051</v>
      </c>
      <c r="B300" s="44">
        <v>85.152777016099051</v>
      </c>
      <c r="C300" s="44">
        <v>81.240416319494983</v>
      </c>
      <c r="D300" s="52">
        <v>84.828756243108856</v>
      </c>
      <c r="E300" s="44">
        <v>81.1724963161804</v>
      </c>
      <c r="F300" s="44">
        <v>77.446231437900508</v>
      </c>
      <c r="G300" s="52">
        <v>80.887396748520231</v>
      </c>
      <c r="H300" s="44">
        <v>84.969748954037854</v>
      </c>
      <c r="I300" s="44">
        <v>81.065335287955833</v>
      </c>
      <c r="J300" s="52">
        <v>84.643013766180303</v>
      </c>
      <c r="K300" s="45">
        <v>131.24586227469231</v>
      </c>
      <c r="L300" s="45">
        <v>125.19907241212518</v>
      </c>
      <c r="M300" s="47">
        <v>130.75632276736522</v>
      </c>
      <c r="N300" s="10"/>
      <c r="O300" s="10"/>
      <c r="P300" s="10"/>
      <c r="Q300" s="10"/>
    </row>
    <row r="301" spans="1:24">
      <c r="A301" s="46">
        <v>39082</v>
      </c>
      <c r="B301" s="53">
        <v>84.944316720875321</v>
      </c>
      <c r="C301" s="53">
        <v>81.388005942091965</v>
      </c>
      <c r="D301" s="54">
        <v>86.162397251112239</v>
      </c>
      <c r="E301" s="53">
        <v>79.751071680863106</v>
      </c>
      <c r="F301" s="53">
        <v>76.415361438445444</v>
      </c>
      <c r="G301" s="54">
        <v>80.918467053517389</v>
      </c>
      <c r="H301" s="53">
        <v>85.049623822679138</v>
      </c>
      <c r="I301" s="53">
        <v>81.488439575624199</v>
      </c>
      <c r="J301" s="54">
        <v>86.265738171958333</v>
      </c>
      <c r="K301" s="55">
        <v>131.76990243267184</v>
      </c>
      <c r="L301" s="55">
        <v>126.23636238216062</v>
      </c>
      <c r="M301" s="56">
        <v>133.6695435561866</v>
      </c>
      <c r="N301" s="10"/>
      <c r="O301" s="10"/>
      <c r="P301" s="10"/>
      <c r="Q301" s="10"/>
    </row>
    <row r="302" spans="1:24">
      <c r="A302" s="46">
        <v>39113</v>
      </c>
      <c r="B302" s="44">
        <v>83.279892756065806</v>
      </c>
      <c r="C302" s="44">
        <v>80.267657595441335</v>
      </c>
      <c r="D302" s="52">
        <v>84.249128048043261</v>
      </c>
      <c r="E302" s="44">
        <v>79.973983100059939</v>
      </c>
      <c r="F302" s="44">
        <v>77.084528762321455</v>
      </c>
      <c r="G302" s="52">
        <v>80.928530918980172</v>
      </c>
      <c r="H302" s="44">
        <v>82.962721633674633</v>
      </c>
      <c r="I302" s="44">
        <v>79.961502623061108</v>
      </c>
      <c r="J302" s="52">
        <v>83.924883667948023</v>
      </c>
      <c r="K302" s="45">
        <v>127.50577973877606</v>
      </c>
      <c r="L302" s="45">
        <v>122.8775291453285</v>
      </c>
      <c r="M302" s="47">
        <v>128.99946921768142</v>
      </c>
      <c r="P302" s="10"/>
    </row>
    <row r="303" spans="1:24">
      <c r="A303" s="46">
        <v>39141</v>
      </c>
      <c r="B303" s="53">
        <v>85.443970759203708</v>
      </c>
      <c r="C303" s="53">
        <v>82.115808242879339</v>
      </c>
      <c r="D303" s="54">
        <v>86.244819945692257</v>
      </c>
      <c r="E303" s="53">
        <v>80.076482990434201</v>
      </c>
      <c r="F303" s="53">
        <v>76.960592510728489</v>
      </c>
      <c r="G303" s="54">
        <v>80.850788592646566</v>
      </c>
      <c r="H303" s="53">
        <v>85.583730411517806</v>
      </c>
      <c r="I303" s="53">
        <v>82.249655078833854</v>
      </c>
      <c r="J303" s="54">
        <v>86.38240857689577</v>
      </c>
      <c r="K303" s="55">
        <v>131.20145840902185</v>
      </c>
      <c r="L303" s="55">
        <v>126.0741875088373</v>
      </c>
      <c r="M303" s="56">
        <v>132.44118384472335</v>
      </c>
      <c r="N303" s="10"/>
      <c r="O303" s="10"/>
    </row>
    <row r="304" spans="1:24">
      <c r="A304" s="46">
        <v>39172</v>
      </c>
      <c r="B304" s="44">
        <v>85.941368253832266</v>
      </c>
      <c r="C304" s="44">
        <v>83.000998257274119</v>
      </c>
      <c r="D304" s="52">
        <v>87.814350358076567</v>
      </c>
      <c r="E304" s="44">
        <v>79.449945199033806</v>
      </c>
      <c r="F304" s="44">
        <v>76.734862108226068</v>
      </c>
      <c r="G304" s="52">
        <v>81.205324058918336</v>
      </c>
      <c r="H304" s="44">
        <v>86.3392155756233</v>
      </c>
      <c r="I304" s="44">
        <v>83.384758306173993</v>
      </c>
      <c r="J304" s="52">
        <v>88.2173133513338</v>
      </c>
      <c r="K304" s="45">
        <v>137.18795802092748</v>
      </c>
      <c r="L304" s="45">
        <v>132.47661118125501</v>
      </c>
      <c r="M304" s="47">
        <v>140.18837943199242</v>
      </c>
      <c r="N304" s="10"/>
      <c r="O304" s="10"/>
      <c r="P304" s="10"/>
      <c r="Q304" s="10"/>
    </row>
    <row r="305" spans="1:17">
      <c r="A305" s="46">
        <v>39202</v>
      </c>
      <c r="B305" s="53">
        <v>85.188624226565878</v>
      </c>
      <c r="C305" s="53">
        <v>85.062807858314329</v>
      </c>
      <c r="D305" s="54">
        <v>90.714046037384364</v>
      </c>
      <c r="E305" s="53">
        <v>75.253440807587182</v>
      </c>
      <c r="F305" s="53">
        <v>75.145423226444777</v>
      </c>
      <c r="G305" s="54">
        <v>80.158017572511653</v>
      </c>
      <c r="H305" s="53">
        <v>86.407208454716795</v>
      </c>
      <c r="I305" s="53">
        <v>86.279100383503078</v>
      </c>
      <c r="J305" s="54">
        <v>92.007961238555652</v>
      </c>
      <c r="K305" s="55">
        <v>143.31405326280239</v>
      </c>
      <c r="L305" s="55">
        <v>143.08333530451304</v>
      </c>
      <c r="M305" s="56">
        <v>152.62107446738048</v>
      </c>
      <c r="N305" s="10"/>
      <c r="O305" s="10"/>
      <c r="P305" s="10"/>
      <c r="Q305" s="10"/>
    </row>
    <row r="306" spans="1:17">
      <c r="A306" s="46">
        <v>39233</v>
      </c>
      <c r="B306" s="44">
        <v>85.747289384102032</v>
      </c>
      <c r="C306" s="44">
        <v>85.66333443807477</v>
      </c>
      <c r="D306" s="52">
        <v>91.297456550805748</v>
      </c>
      <c r="E306" s="44">
        <v>75.850918399004996</v>
      </c>
      <c r="F306" s="44">
        <v>75.779804712697015</v>
      </c>
      <c r="G306" s="52">
        <v>80.784268136322794</v>
      </c>
      <c r="H306" s="44">
        <v>86.949385960134677</v>
      </c>
      <c r="I306" s="44">
        <v>86.863758753347369</v>
      </c>
      <c r="J306" s="52">
        <v>92.573630816535626</v>
      </c>
      <c r="K306" s="45">
        <v>146.41231120543992</v>
      </c>
      <c r="L306" s="45">
        <v>146.24948237667758</v>
      </c>
      <c r="M306" s="47">
        <v>155.90091683770925</v>
      </c>
      <c r="P306" s="10"/>
      <c r="Q306" s="10"/>
    </row>
    <row r="307" spans="1:17">
      <c r="A307" s="46">
        <v>39263</v>
      </c>
      <c r="B307" s="53">
        <v>82.861636869726226</v>
      </c>
      <c r="C307" s="53">
        <v>84.87612049534826</v>
      </c>
      <c r="D307" s="54">
        <v>90.0532269830601</v>
      </c>
      <c r="E307" s="53">
        <v>76.878690001806689</v>
      </c>
      <c r="F307" s="53">
        <v>78.750995047628834</v>
      </c>
      <c r="G307" s="54">
        <v>83.575583799155879</v>
      </c>
      <c r="H307" s="53">
        <v>83.180277229706704</v>
      </c>
      <c r="I307" s="53">
        <v>85.202021637248336</v>
      </c>
      <c r="J307" s="54">
        <v>90.395879558547264</v>
      </c>
      <c r="K307" s="55">
        <v>131.21109485090861</v>
      </c>
      <c r="L307" s="55">
        <v>134.38312559996754</v>
      </c>
      <c r="M307" s="56">
        <v>142.60971945781503</v>
      </c>
    </row>
    <row r="308" spans="1:17">
      <c r="A308" s="46">
        <v>39294</v>
      </c>
      <c r="B308" s="44">
        <v>81.279389982759582</v>
      </c>
      <c r="C308" s="44">
        <v>84.805815873446335</v>
      </c>
      <c r="D308" s="52">
        <v>90.978796591550093</v>
      </c>
      <c r="E308" s="44">
        <v>78.484845573451068</v>
      </c>
      <c r="F308" s="44">
        <v>81.893432064366962</v>
      </c>
      <c r="G308" s="52">
        <v>87.876597536833685</v>
      </c>
      <c r="H308" s="44">
        <v>80.868134394289342</v>
      </c>
      <c r="I308" s="44">
        <v>84.376236248866959</v>
      </c>
      <c r="J308" s="52">
        <v>90.514816684225224</v>
      </c>
      <c r="K308" s="45">
        <v>124.05800627516759</v>
      </c>
      <c r="L308" s="45">
        <v>129.42320929449917</v>
      </c>
      <c r="M308" s="47">
        <v>138.87284868679416</v>
      </c>
    </row>
    <row r="309" spans="1:17">
      <c r="A309" s="46">
        <v>39325</v>
      </c>
      <c r="B309" s="53">
        <v>83.811539764680418</v>
      </c>
      <c r="C309" s="53">
        <v>83.557995271375361</v>
      </c>
      <c r="D309" s="54">
        <v>89.695765152118341</v>
      </c>
      <c r="E309" s="53">
        <v>84.612166933826956</v>
      </c>
      <c r="F309" s="53">
        <v>84.359708998640926</v>
      </c>
      <c r="G309" s="54">
        <v>90.57922692898785</v>
      </c>
      <c r="H309" s="53">
        <v>82.520489329580499</v>
      </c>
      <c r="I309" s="53">
        <v>82.270381388483798</v>
      </c>
      <c r="J309" s="54">
        <v>88.310514224821574</v>
      </c>
      <c r="K309" s="55">
        <v>117.80968754519108</v>
      </c>
      <c r="L309" s="55">
        <v>117.43765286298775</v>
      </c>
      <c r="M309" s="56">
        <v>126.09036968643372</v>
      </c>
    </row>
    <row r="310" spans="1:17">
      <c r="A310" s="46">
        <v>39355</v>
      </c>
      <c r="B310" s="44">
        <v>85.880859639956611</v>
      </c>
      <c r="C310" s="44">
        <v>86.510116827693366</v>
      </c>
      <c r="D310" s="52">
        <v>93.649648094194717</v>
      </c>
      <c r="E310" s="44">
        <v>92.447408973514015</v>
      </c>
      <c r="F310" s="44">
        <v>93.12865319253558</v>
      </c>
      <c r="G310" s="52">
        <v>100.83984819765624</v>
      </c>
      <c r="H310" s="44">
        <v>83.204998934708584</v>
      </c>
      <c r="I310" s="44">
        <v>83.814171935147968</v>
      </c>
      <c r="J310" s="52">
        <v>90.728072768064905</v>
      </c>
      <c r="K310" s="45">
        <v>115.53767063294057</v>
      </c>
      <c r="L310" s="45">
        <v>116.3687285618239</v>
      </c>
      <c r="M310" s="47">
        <v>125.99873028321871</v>
      </c>
    </row>
    <row r="311" spans="1:17">
      <c r="A311" s="46">
        <v>39386</v>
      </c>
      <c r="B311" s="53">
        <v>83.69170995018554</v>
      </c>
      <c r="C311" s="53">
        <v>88.652641636040386</v>
      </c>
      <c r="D311" s="54">
        <v>96.939798791891988</v>
      </c>
      <c r="E311" s="53">
        <v>90.112913353514756</v>
      </c>
      <c r="F311" s="53">
        <v>95.458440172209336</v>
      </c>
      <c r="G311" s="54">
        <v>104.40814410858957</v>
      </c>
      <c r="H311" s="53">
        <v>81.078869301761316</v>
      </c>
      <c r="I311" s="53">
        <v>85.884431854934164</v>
      </c>
      <c r="J311" s="54">
        <v>93.909570827796827</v>
      </c>
      <c r="K311" s="55">
        <v>114.21694048785164</v>
      </c>
      <c r="L311" s="55">
        <v>120.97118326529528</v>
      </c>
      <c r="M311" s="56">
        <v>132.30705105219292</v>
      </c>
    </row>
    <row r="312" spans="1:17">
      <c r="A312" s="46">
        <v>39416</v>
      </c>
      <c r="B312" s="44">
        <v>85.054190326443418</v>
      </c>
      <c r="C312" s="44">
        <v>88.645604981217701</v>
      </c>
      <c r="D312" s="52">
        <v>98.634026072665549</v>
      </c>
      <c r="E312" s="44">
        <v>88.341152087349926</v>
      </c>
      <c r="F312" s="44">
        <v>92.075188247437254</v>
      </c>
      <c r="G312" s="52">
        <v>102.47590854428381</v>
      </c>
      <c r="H312" s="44">
        <v>83.161384476848269</v>
      </c>
      <c r="I312" s="44">
        <v>86.672381172014028</v>
      </c>
      <c r="J312" s="52">
        <v>96.435126922397046</v>
      </c>
      <c r="K312" s="45">
        <v>107.17245756200546</v>
      </c>
      <c r="L312" s="45">
        <v>111.68294294653708</v>
      </c>
      <c r="M312" s="47">
        <v>124.29310287503054</v>
      </c>
    </row>
    <row r="313" spans="1:17">
      <c r="A313" s="46">
        <v>39447</v>
      </c>
      <c r="B313" s="53">
        <v>87.542366381343626</v>
      </c>
      <c r="C313" s="53">
        <v>89.118896545875913</v>
      </c>
      <c r="D313" s="54">
        <v>98.523796118407745</v>
      </c>
      <c r="E313" s="53">
        <v>95.780814138918188</v>
      </c>
      <c r="F313" s="53">
        <v>97.509764114644653</v>
      </c>
      <c r="G313" s="54">
        <v>107.82737975350227</v>
      </c>
      <c r="H313" s="53">
        <v>84.450999471492679</v>
      </c>
      <c r="I313" s="53">
        <v>85.971367723801478</v>
      </c>
      <c r="J313" s="54">
        <v>95.040814202995506</v>
      </c>
      <c r="K313" s="55">
        <v>100.35908545588357</v>
      </c>
      <c r="L313" s="55">
        <v>102.15282463731337</v>
      </c>
      <c r="M313" s="56">
        <v>112.95679056928608</v>
      </c>
    </row>
    <row r="314" spans="1:17">
      <c r="A314" s="46">
        <v>39478</v>
      </c>
      <c r="B314" s="44">
        <v>88.929524661250454</v>
      </c>
      <c r="C314" s="44">
        <v>91.040148846877841</v>
      </c>
      <c r="D314" s="52">
        <v>101.16629214566085</v>
      </c>
      <c r="E314" s="44">
        <v>97.185124891754398</v>
      </c>
      <c r="F314" s="44">
        <v>99.495822905872274</v>
      </c>
      <c r="G314" s="52">
        <v>110.59037527073899</v>
      </c>
      <c r="H314" s="44">
        <v>85.815871100673945</v>
      </c>
      <c r="I314" s="44">
        <v>87.852095926818635</v>
      </c>
      <c r="J314" s="52">
        <v>97.620263769930403</v>
      </c>
      <c r="K314" s="45">
        <v>103.18697159261581</v>
      </c>
      <c r="L314" s="45">
        <v>105.62191104768949</v>
      </c>
      <c r="M314" s="47">
        <v>117.39443851599533</v>
      </c>
    </row>
    <row r="315" spans="1:17">
      <c r="A315" s="46">
        <v>39507</v>
      </c>
      <c r="B315" s="53">
        <v>90.509082732037044</v>
      </c>
      <c r="C315" s="53">
        <v>95.814460118962657</v>
      </c>
      <c r="D315" s="54">
        <v>106.59833797055217</v>
      </c>
      <c r="E315" s="53">
        <v>100.10521694365391</v>
      </c>
      <c r="F315" s="53">
        <v>105.97749931475229</v>
      </c>
      <c r="G315" s="54">
        <v>117.93498435128411</v>
      </c>
      <c r="H315" s="53">
        <v>87.059020873524958</v>
      </c>
      <c r="I315" s="53">
        <v>92.161640238003002</v>
      </c>
      <c r="J315" s="54">
        <v>102.53084767157455</v>
      </c>
      <c r="K315" s="55">
        <v>109.33221935191607</v>
      </c>
      <c r="L315" s="55">
        <v>115.72554202345364</v>
      </c>
      <c r="M315" s="56">
        <v>128.7772742132932</v>
      </c>
    </row>
    <row r="316" spans="1:17">
      <c r="A316" s="46">
        <v>39538</v>
      </c>
      <c r="B316" s="44">
        <v>94.543771953276703</v>
      </c>
      <c r="C316" s="44">
        <v>98.524786917842405</v>
      </c>
      <c r="D316" s="52">
        <v>112.84250305488051</v>
      </c>
      <c r="E316" s="44">
        <v>100.50721077787365</v>
      </c>
      <c r="F316" s="44">
        <v>104.74368845052882</v>
      </c>
      <c r="G316" s="52">
        <v>119.9954225847337</v>
      </c>
      <c r="H316" s="44">
        <v>91.89595303520322</v>
      </c>
      <c r="I316" s="44">
        <v>95.764928553144188</v>
      </c>
      <c r="J316" s="52">
        <v>109.67778513712705</v>
      </c>
      <c r="K316" s="45">
        <v>114.31543620264077</v>
      </c>
      <c r="L316" s="45">
        <v>119.11312624837358</v>
      </c>
      <c r="M316" s="47">
        <v>136.45123105383777</v>
      </c>
    </row>
    <row r="317" spans="1:17">
      <c r="A317" s="46">
        <v>39568</v>
      </c>
      <c r="B317" s="53">
        <v>101.31915171603372</v>
      </c>
      <c r="C317" s="53">
        <v>105.81916403539992</v>
      </c>
      <c r="D317" s="54">
        <v>121.65917206886125</v>
      </c>
      <c r="E317" s="53">
        <v>92.357159578409494</v>
      </c>
      <c r="F317" s="53">
        <v>96.463143886155876</v>
      </c>
      <c r="G317" s="54">
        <v>110.93064855860064</v>
      </c>
      <c r="H317" s="53">
        <v>102.09640031288261</v>
      </c>
      <c r="I317" s="53">
        <v>106.63032553306367</v>
      </c>
      <c r="J317" s="54">
        <v>122.58751493978799</v>
      </c>
      <c r="K317" s="55">
        <v>111.45511560668059</v>
      </c>
      <c r="L317" s="55">
        <v>116.38980865116928</v>
      </c>
      <c r="M317" s="56">
        <v>133.84005691319157</v>
      </c>
    </row>
    <row r="318" spans="1:17">
      <c r="A318" s="46">
        <v>39599</v>
      </c>
      <c r="B318" s="44">
        <v>104.83515771533108</v>
      </c>
      <c r="C318" s="44">
        <v>112.63697384672248</v>
      </c>
      <c r="D318" s="52">
        <v>128.386076706712</v>
      </c>
      <c r="E318" s="44">
        <v>86.472912655362578</v>
      </c>
      <c r="F318" s="44">
        <v>92.912077660592132</v>
      </c>
      <c r="G318" s="52">
        <v>105.92994211683859</v>
      </c>
      <c r="H318" s="44">
        <v>107.779445914932</v>
      </c>
      <c r="I318" s="44">
        <v>115.79971523420738</v>
      </c>
      <c r="J318" s="52">
        <v>131.98647217599921</v>
      </c>
      <c r="K318" s="45">
        <v>102.32334767429279</v>
      </c>
      <c r="L318" s="45">
        <v>109.92359610978176</v>
      </c>
      <c r="M318" s="47">
        <v>125.31945845650749</v>
      </c>
    </row>
    <row r="319" spans="1:17">
      <c r="A319" s="46">
        <v>39629</v>
      </c>
      <c r="B319" s="53">
        <v>110.94782585295518</v>
      </c>
      <c r="C319" s="53">
        <v>120.0278596572313</v>
      </c>
      <c r="D319" s="54">
        <v>136.17246720496178</v>
      </c>
      <c r="E319" s="53">
        <v>89.964733593109898</v>
      </c>
      <c r="F319" s="53">
        <v>97.331547177449337</v>
      </c>
      <c r="G319" s="54">
        <v>110.45121076705502</v>
      </c>
      <c r="H319" s="53">
        <v>114.4287811402292</v>
      </c>
      <c r="I319" s="53">
        <v>123.7929924658302</v>
      </c>
      <c r="J319" s="54">
        <v>140.43917887782715</v>
      </c>
      <c r="K319" s="55">
        <v>97.67299530155681</v>
      </c>
      <c r="L319" s="55">
        <v>105.6525389664009</v>
      </c>
      <c r="M319" s="56">
        <v>119.88857844715979</v>
      </c>
    </row>
    <row r="320" spans="1:17">
      <c r="A320" s="46">
        <v>39660</v>
      </c>
      <c r="B320" s="44">
        <v>115.60220526333367</v>
      </c>
      <c r="C320" s="44">
        <v>125.33831699789688</v>
      </c>
      <c r="D320" s="52">
        <v>143.5702587129137</v>
      </c>
      <c r="E320" s="44">
        <v>89.704398914863276</v>
      </c>
      <c r="F320" s="44">
        <v>97.263421610173324</v>
      </c>
      <c r="G320" s="52">
        <v>111.43965970426282</v>
      </c>
      <c r="H320" s="44">
        <v>120.17910319136895</v>
      </c>
      <c r="I320" s="44">
        <v>130.29994203007183</v>
      </c>
      <c r="J320" s="52">
        <v>149.24844758659762</v>
      </c>
      <c r="K320" s="45">
        <v>96.114931069287536</v>
      </c>
      <c r="L320" s="45">
        <v>104.19593232819359</v>
      </c>
      <c r="M320" s="47">
        <v>119.37737290037509</v>
      </c>
    </row>
    <row r="321" spans="1:13">
      <c r="A321" s="46">
        <v>39691</v>
      </c>
      <c r="B321" s="53">
        <v>124.23543444261649</v>
      </c>
      <c r="C321" s="53">
        <v>127.10787134391749</v>
      </c>
      <c r="D321" s="54">
        <v>141.61263545231185</v>
      </c>
      <c r="E321" s="53">
        <v>95.189801485443837</v>
      </c>
      <c r="F321" s="53">
        <v>97.394727512874283</v>
      </c>
      <c r="G321" s="54">
        <v>108.53620093466434</v>
      </c>
      <c r="H321" s="53">
        <v>129.35368349298935</v>
      </c>
      <c r="I321" s="53">
        <v>132.34370438010558</v>
      </c>
      <c r="J321" s="54">
        <v>147.44084865914678</v>
      </c>
      <c r="K321" s="55">
        <v>95.685825925455447</v>
      </c>
      <c r="L321" s="55">
        <v>97.88513380994587</v>
      </c>
      <c r="M321" s="56">
        <v>109.07793975349766</v>
      </c>
    </row>
    <row r="322" spans="1:13">
      <c r="A322" s="46">
        <v>39721</v>
      </c>
      <c r="B322" s="44">
        <v>133.87319633698988</v>
      </c>
      <c r="C322" s="44">
        <v>129.7235692355741</v>
      </c>
      <c r="D322" s="52">
        <v>141.71819350799413</v>
      </c>
      <c r="E322" s="44">
        <v>93.972084002294139</v>
      </c>
      <c r="F322" s="44">
        <v>91.063047041307897</v>
      </c>
      <c r="G322" s="52">
        <v>99.508116510513744</v>
      </c>
      <c r="H322" s="44">
        <v>140.80272802383968</v>
      </c>
      <c r="I322" s="44">
        <v>136.43753036073784</v>
      </c>
      <c r="J322" s="52">
        <v>149.04779100081595</v>
      </c>
      <c r="K322" s="45">
        <v>95.514017619939878</v>
      </c>
      <c r="L322" s="45">
        <v>92.541074166333601</v>
      </c>
      <c r="M322" s="47">
        <v>101.11879431360538</v>
      </c>
    </row>
    <row r="323" spans="1:13">
      <c r="A323" s="46">
        <v>39752</v>
      </c>
      <c r="B323" s="53">
        <v>149.38564528062017</v>
      </c>
      <c r="C323" s="53">
        <v>125.38161719779039</v>
      </c>
      <c r="D323" s="54">
        <v>133.54937559422626</v>
      </c>
      <c r="E323" s="53">
        <v>93.689726112769705</v>
      </c>
      <c r="F323" s="53">
        <v>78.638465830490716</v>
      </c>
      <c r="G323" s="54">
        <v>83.78236906845838</v>
      </c>
      <c r="H323" s="53">
        <v>158.95472031100016</v>
      </c>
      <c r="I323" s="53">
        <v>133.41232497635008</v>
      </c>
      <c r="J323" s="54">
        <v>142.09831340138095</v>
      </c>
      <c r="K323" s="55">
        <v>88.451887784002864</v>
      </c>
      <c r="L323" s="55">
        <v>74.22911322333637</v>
      </c>
      <c r="M323" s="56">
        <v>79.081135230182255</v>
      </c>
    </row>
    <row r="324" spans="1:13">
      <c r="A324" s="46">
        <v>39782</v>
      </c>
      <c r="B324" s="44">
        <v>146.0499575034745</v>
      </c>
      <c r="C324" s="44">
        <v>118.69212260996511</v>
      </c>
      <c r="D324" s="52">
        <v>123.5522361794519</v>
      </c>
      <c r="E324" s="44">
        <v>89.292129970139712</v>
      </c>
      <c r="F324" s="44">
        <v>72.569095051550548</v>
      </c>
      <c r="G324" s="52">
        <v>75.559666192107287</v>
      </c>
      <c r="H324" s="44">
        <v>155.78440150106519</v>
      </c>
      <c r="I324" s="44">
        <v>126.60240488579333</v>
      </c>
      <c r="J324" s="52">
        <v>131.78186360862298</v>
      </c>
      <c r="K324" s="45">
        <v>79.266295228491941</v>
      </c>
      <c r="L324" s="45">
        <v>64.409686946358008</v>
      </c>
      <c r="M324" s="47">
        <v>67.061077948927135</v>
      </c>
    </row>
    <row r="325" spans="1:13">
      <c r="A325" s="46">
        <v>39813</v>
      </c>
      <c r="B325" s="53">
        <v>133.99458162948034</v>
      </c>
      <c r="C325" s="53">
        <v>108.51293183074083</v>
      </c>
      <c r="D325" s="54">
        <v>115.73771115346835</v>
      </c>
      <c r="E325" s="53">
        <v>87.322267842547191</v>
      </c>
      <c r="F325" s="53">
        <v>70.719198472196155</v>
      </c>
      <c r="G325" s="54">
        <v>75.446714351562832</v>
      </c>
      <c r="H325" s="53">
        <v>142.0376510814865</v>
      </c>
      <c r="I325" s="53">
        <v>115.02580088579406</v>
      </c>
      <c r="J325" s="54">
        <v>122.67996221983557</v>
      </c>
      <c r="K325" s="55">
        <v>64.001999482317927</v>
      </c>
      <c r="L325" s="55">
        <v>51.823885207926644</v>
      </c>
      <c r="M325" s="56">
        <v>55.285849698574573</v>
      </c>
    </row>
    <row r="326" spans="1:13">
      <c r="A326" s="46">
        <v>39844</v>
      </c>
      <c r="B326" s="44">
        <v>128.25184908110941</v>
      </c>
      <c r="C326" s="44">
        <v>105.44338537765098</v>
      </c>
      <c r="D326" s="52">
        <v>112.14887451886992</v>
      </c>
      <c r="E326" s="44">
        <v>88.546061170907691</v>
      </c>
      <c r="F326" s="44">
        <v>72.801950631037769</v>
      </c>
      <c r="G326" s="52">
        <v>77.451209462658639</v>
      </c>
      <c r="H326" s="44">
        <v>135.13374569311284</v>
      </c>
      <c r="I326" s="44">
        <v>111.1007636974656</v>
      </c>
      <c r="J326" s="52">
        <v>118.16193618851005</v>
      </c>
      <c r="K326" s="45">
        <v>64.267248017419732</v>
      </c>
      <c r="L326" s="45">
        <v>52.830847227731994</v>
      </c>
      <c r="M326" s="47">
        <v>56.202260298510801</v>
      </c>
    </row>
    <row r="327" spans="1:13">
      <c r="A327" s="46">
        <v>39872</v>
      </c>
      <c r="B327" s="53">
        <v>129.40422870206561</v>
      </c>
      <c r="C327" s="53">
        <v>103.8073376501244</v>
      </c>
      <c r="D327" s="54">
        <v>108.36445396056449</v>
      </c>
      <c r="E327" s="53">
        <v>88.464141576914329</v>
      </c>
      <c r="F327" s="53">
        <v>70.968383808668875</v>
      </c>
      <c r="G327" s="54">
        <v>74.102578269558663</v>
      </c>
      <c r="H327" s="53">
        <v>136.49222948702857</v>
      </c>
      <c r="I327" s="53">
        <v>109.49266732232903</v>
      </c>
      <c r="J327" s="54">
        <v>114.29541414542732</v>
      </c>
      <c r="K327" s="55">
        <v>64.302579918831526</v>
      </c>
      <c r="L327" s="55">
        <v>51.576295847598011</v>
      </c>
      <c r="M327" s="56">
        <v>53.85171895977895</v>
      </c>
    </row>
    <row r="328" spans="1:13">
      <c r="A328" s="46">
        <v>39903</v>
      </c>
      <c r="B328" s="44">
        <v>119.268918844013</v>
      </c>
      <c r="C328" s="44">
        <v>98.289198034422526</v>
      </c>
      <c r="D328" s="52">
        <v>102.22975882616232</v>
      </c>
      <c r="E328" s="44">
        <v>87.728423543385631</v>
      </c>
      <c r="F328" s="44">
        <v>72.299766958855713</v>
      </c>
      <c r="G328" s="52">
        <v>75.217354007190707</v>
      </c>
      <c r="H328" s="44">
        <v>124.78361460106765</v>
      </c>
      <c r="I328" s="44">
        <v>102.83325775684764</v>
      </c>
      <c r="J328" s="52">
        <v>106.95229668027626</v>
      </c>
      <c r="K328" s="45">
        <v>66.037297746510177</v>
      </c>
      <c r="L328" s="45">
        <v>54.413914383000787</v>
      </c>
      <c r="M328" s="47">
        <v>56.607261017138143</v>
      </c>
    </row>
    <row r="329" spans="1:13">
      <c r="A329" s="46">
        <v>39933</v>
      </c>
      <c r="B329" s="53">
        <v>102.72811837039342</v>
      </c>
      <c r="C329" s="53">
        <v>90.199629328127202</v>
      </c>
      <c r="D329" s="54">
        <v>94.476025401056887</v>
      </c>
      <c r="E329" s="53">
        <v>84.195653561759272</v>
      </c>
      <c r="F329" s="53">
        <v>73.930416855770659</v>
      </c>
      <c r="G329" s="54">
        <v>77.455029919320509</v>
      </c>
      <c r="H329" s="53">
        <v>106.05858405475412</v>
      </c>
      <c r="I329" s="53">
        <v>93.123387964867291</v>
      </c>
      <c r="J329" s="54">
        <v>97.53502623940021</v>
      </c>
      <c r="K329" s="55">
        <v>68.805543572428689</v>
      </c>
      <c r="L329" s="55">
        <v>60.406130405633796</v>
      </c>
      <c r="M329" s="56">
        <v>63.283210739617999</v>
      </c>
    </row>
    <row r="330" spans="1:13">
      <c r="A330" s="46">
        <v>39964</v>
      </c>
      <c r="B330" s="44">
        <v>90.891123985711431</v>
      </c>
      <c r="C330" s="44">
        <v>83.901724812255878</v>
      </c>
      <c r="D330" s="52">
        <v>89.414588498791048</v>
      </c>
      <c r="E330" s="44">
        <v>84.899571730269358</v>
      </c>
      <c r="F330" s="44">
        <v>78.374174121242518</v>
      </c>
      <c r="G330" s="52">
        <v>83.544926314745013</v>
      </c>
      <c r="H330" s="44">
        <v>92.127144436899485</v>
      </c>
      <c r="I330" s="44">
        <v>85.042212130134558</v>
      </c>
      <c r="J330" s="52">
        <v>90.626877672882515</v>
      </c>
      <c r="K330" s="45">
        <v>66.674211697373465</v>
      </c>
      <c r="L330" s="45">
        <v>61.538863406356327</v>
      </c>
      <c r="M330" s="47">
        <v>65.596035487511401</v>
      </c>
    </row>
    <row r="331" spans="1:13">
      <c r="A331" s="46">
        <v>39994</v>
      </c>
      <c r="B331" s="53">
        <v>90.048688254889484</v>
      </c>
      <c r="C331" s="53">
        <v>85.972330578269435</v>
      </c>
      <c r="D331" s="54">
        <v>93.221887778796358</v>
      </c>
      <c r="E331" s="53">
        <v>81.350257965482271</v>
      </c>
      <c r="F331" s="53">
        <v>77.67089448328467</v>
      </c>
      <c r="G331" s="54">
        <v>84.241697540213806</v>
      </c>
      <c r="H331" s="53">
        <v>91.727399897191845</v>
      </c>
      <c r="I331" s="53">
        <v>87.574550330469521</v>
      </c>
      <c r="J331" s="54">
        <v>94.955928603962633</v>
      </c>
      <c r="K331" s="55">
        <v>69.218660570493839</v>
      </c>
      <c r="L331" s="55">
        <v>66.076444576868084</v>
      </c>
      <c r="M331" s="56">
        <v>71.663248030578586</v>
      </c>
    </row>
    <row r="332" spans="1:13">
      <c r="A332" s="46">
        <v>40025</v>
      </c>
      <c r="B332" s="44">
        <v>88.434454083535854</v>
      </c>
      <c r="C332" s="44">
        <v>84.208781651445321</v>
      </c>
      <c r="D332" s="52">
        <v>91.732961782659956</v>
      </c>
      <c r="E332" s="44">
        <v>80.062108991721416</v>
      </c>
      <c r="F332" s="44">
        <v>76.239664043747624</v>
      </c>
      <c r="G332" s="52">
        <v>83.07275535655215</v>
      </c>
      <c r="H332" s="44">
        <v>90.055098820400616</v>
      </c>
      <c r="I332" s="44">
        <v>85.751498008393398</v>
      </c>
      <c r="J332" s="52">
        <v>93.410290619042797</v>
      </c>
      <c r="K332" s="45">
        <v>72.120220187569942</v>
      </c>
      <c r="L332" s="45">
        <v>68.664947915752037</v>
      </c>
      <c r="M332" s="47">
        <v>74.815874210106003</v>
      </c>
    </row>
    <row r="333" spans="1:13">
      <c r="A333" s="46">
        <v>40056</v>
      </c>
      <c r="B333" s="53">
        <v>87.812835235573942</v>
      </c>
      <c r="C333" s="53">
        <v>86.336406797411939</v>
      </c>
      <c r="D333" s="54">
        <v>94.509112034754537</v>
      </c>
      <c r="E333" s="53">
        <v>77.916302522739372</v>
      </c>
      <c r="F333" s="53">
        <v>76.609454264474422</v>
      </c>
      <c r="G333" s="54">
        <v>83.882562873021243</v>
      </c>
      <c r="H333" s="53">
        <v>89.682343664619495</v>
      </c>
      <c r="I333" s="53">
        <v>88.173979754217129</v>
      </c>
      <c r="J333" s="54">
        <v>96.517292783974625</v>
      </c>
      <c r="K333" s="55">
        <v>80.850760759861501</v>
      </c>
      <c r="L333" s="55">
        <v>79.480803222251723</v>
      </c>
      <c r="M333" s="56">
        <v>87.022706922551492</v>
      </c>
    </row>
    <row r="334" spans="1:13">
      <c r="A334" s="46">
        <v>40086</v>
      </c>
      <c r="B334" s="44">
        <v>87.478467851538738</v>
      </c>
      <c r="C334" s="44">
        <v>87.812796926458418</v>
      </c>
      <c r="D334" s="52">
        <v>97.190506786540638</v>
      </c>
      <c r="E334" s="44">
        <v>75.892693100311064</v>
      </c>
      <c r="F334" s="44">
        <v>76.18591178841146</v>
      </c>
      <c r="G334" s="52">
        <v>84.343246911543702</v>
      </c>
      <c r="H334" s="44">
        <v>89.624768574097573</v>
      </c>
      <c r="I334" s="44">
        <v>89.966787491570997</v>
      </c>
      <c r="J334" s="52">
        <v>99.571081792249743</v>
      </c>
      <c r="K334" s="45">
        <v>77.748010470038366</v>
      </c>
      <c r="L334" s="45">
        <v>78.034758896877108</v>
      </c>
      <c r="M334" s="47">
        <v>86.386277009772513</v>
      </c>
    </row>
    <row r="335" spans="1:13">
      <c r="A335" s="46">
        <v>40117</v>
      </c>
      <c r="B335" s="53">
        <v>84.359195864269836</v>
      </c>
      <c r="C335" s="53">
        <v>88.504910828228205</v>
      </c>
      <c r="D335" s="54">
        <v>98.741931588344656</v>
      </c>
      <c r="E335" s="53">
        <v>74.261592366696135</v>
      </c>
      <c r="F335" s="53">
        <v>77.914315222227586</v>
      </c>
      <c r="G335" s="54">
        <v>86.948304470412623</v>
      </c>
      <c r="H335" s="53">
        <v>86.252223674346126</v>
      </c>
      <c r="I335" s="53">
        <v>90.490452878138854</v>
      </c>
      <c r="J335" s="54">
        <v>100.95364112043632</v>
      </c>
      <c r="K335" s="55">
        <v>76.007284191345931</v>
      </c>
      <c r="L335" s="55">
        <v>79.731937731144626</v>
      </c>
      <c r="M335" s="56">
        <v>88.972787434195538</v>
      </c>
    </row>
    <row r="336" spans="1:13">
      <c r="A336" s="46">
        <v>40147</v>
      </c>
      <c r="B336" s="44">
        <v>86.196703549632332</v>
      </c>
      <c r="C336" s="44">
        <v>91.179129860448896</v>
      </c>
      <c r="D336" s="52">
        <v>102.34589504071778</v>
      </c>
      <c r="E336" s="44">
        <v>75.730907473331854</v>
      </c>
      <c r="F336" s="44">
        <v>80.11171150203586</v>
      </c>
      <c r="G336" s="52">
        <v>89.945741158424497</v>
      </c>
      <c r="H336" s="44">
        <v>88.15533739032206</v>
      </c>
      <c r="I336" s="44">
        <v>93.250446865781029</v>
      </c>
      <c r="J336" s="52">
        <v>104.66726657709144</v>
      </c>
      <c r="K336" s="45">
        <v>77.939314891875753</v>
      </c>
      <c r="L336" s="45">
        <v>82.43346137570019</v>
      </c>
      <c r="M336" s="47">
        <v>92.548449956395203</v>
      </c>
    </row>
    <row r="337" spans="1:13">
      <c r="A337" s="46">
        <v>40178</v>
      </c>
      <c r="B337" s="53">
        <v>88.767047311628161</v>
      </c>
      <c r="C337" s="53">
        <v>92.836917321670043</v>
      </c>
      <c r="D337" s="54">
        <v>103.16997741932235</v>
      </c>
      <c r="E337" s="53">
        <v>78.747225364250852</v>
      </c>
      <c r="F337" s="53">
        <v>82.361123196917546</v>
      </c>
      <c r="G337" s="54">
        <v>91.551295598971095</v>
      </c>
      <c r="H337" s="53">
        <v>90.659459840380606</v>
      </c>
      <c r="I337" s="53">
        <v>94.815554220224328</v>
      </c>
      <c r="J337" s="54">
        <v>105.36519813158473</v>
      </c>
      <c r="K337" s="55">
        <v>85.491178632095838</v>
      </c>
      <c r="L337" s="55">
        <v>89.398947927653822</v>
      </c>
      <c r="M337" s="56">
        <v>99.370084791641204</v>
      </c>
    </row>
    <row r="338" spans="1:13">
      <c r="A338" s="46">
        <v>40209</v>
      </c>
      <c r="B338" s="44">
        <v>90.481193015993625</v>
      </c>
      <c r="C338" s="44">
        <v>97.072005564239021</v>
      </c>
      <c r="D338" s="52">
        <v>106.65719156000013</v>
      </c>
      <c r="E338" s="44">
        <v>79.379822150522301</v>
      </c>
      <c r="F338" s="44">
        <v>85.165533023212845</v>
      </c>
      <c r="G338" s="52">
        <v>93.598657559517989</v>
      </c>
      <c r="H338" s="44">
        <v>92.556148491213548</v>
      </c>
      <c r="I338" s="44">
        <v>99.297538333916606</v>
      </c>
      <c r="J338" s="52">
        <v>109.09870595914894</v>
      </c>
      <c r="K338" s="45">
        <v>86.92895752545985</v>
      </c>
      <c r="L338" s="45">
        <v>93.248600388602213</v>
      </c>
      <c r="M338" s="47">
        <v>102.47763438909246</v>
      </c>
    </row>
    <row r="339" spans="1:13">
      <c r="A339" s="46">
        <v>40237</v>
      </c>
      <c r="B339" s="53">
        <v>94.328024558084195</v>
      </c>
      <c r="C339" s="53">
        <v>99.863119722181636</v>
      </c>
      <c r="D339" s="54">
        <v>107.87431417488283</v>
      </c>
      <c r="E339" s="53">
        <v>81.282515876836285</v>
      </c>
      <c r="F339" s="53">
        <v>86.055689863186146</v>
      </c>
      <c r="G339" s="54">
        <v>92.982692622885835</v>
      </c>
      <c r="H339" s="53">
        <v>96.733224138697977</v>
      </c>
      <c r="I339" s="53">
        <v>102.40887061641941</v>
      </c>
      <c r="J339" s="54">
        <v>110.620462755308</v>
      </c>
      <c r="K339" s="55">
        <v>82.947618294269859</v>
      </c>
      <c r="L339" s="55">
        <v>87.803226782962938</v>
      </c>
      <c r="M339" s="56">
        <v>94.866750122831419</v>
      </c>
    </row>
    <row r="340" spans="1:13">
      <c r="A340" s="46">
        <v>40268</v>
      </c>
      <c r="B340" s="44">
        <v>93.914563649585489</v>
      </c>
      <c r="C340" s="44">
        <v>103.03861304229549</v>
      </c>
      <c r="D340" s="52">
        <v>110.51762554532047</v>
      </c>
      <c r="E340" s="44">
        <v>77.874018601325432</v>
      </c>
      <c r="F340" s="44">
        <v>85.443240081978658</v>
      </c>
      <c r="G340" s="52">
        <v>91.668232977559583</v>
      </c>
      <c r="H340" s="44">
        <v>96.81101298270282</v>
      </c>
      <c r="I340" s="44">
        <v>106.21585448861717</v>
      </c>
      <c r="J340" s="52">
        <v>113.92154455525232</v>
      </c>
      <c r="K340" s="45">
        <v>86.854454395059591</v>
      </c>
      <c r="L340" s="45">
        <v>95.27990641923347</v>
      </c>
      <c r="M340" s="47">
        <v>102.21708493884204</v>
      </c>
    </row>
    <row r="341" spans="1:13">
      <c r="A341" s="46">
        <v>40298</v>
      </c>
      <c r="B341" s="53">
        <v>106.37206352686013</v>
      </c>
      <c r="C341" s="53">
        <v>119.22832723826109</v>
      </c>
      <c r="D341" s="54">
        <v>127.03932223430942</v>
      </c>
      <c r="E341" s="53">
        <v>77.348292198442195</v>
      </c>
      <c r="F341" s="53">
        <v>86.700311710679088</v>
      </c>
      <c r="G341" s="54">
        <v>92.40362005826897</v>
      </c>
      <c r="H341" s="53">
        <v>111.43738909775888</v>
      </c>
      <c r="I341" s="53">
        <v>124.90514233874161</v>
      </c>
      <c r="J341" s="54">
        <v>133.08343800964229</v>
      </c>
      <c r="K341" s="55">
        <v>89.931256298185161</v>
      </c>
      <c r="L341" s="55">
        <v>100.78704059675741</v>
      </c>
      <c r="M341" s="56">
        <v>107.41230554229362</v>
      </c>
    </row>
    <row r="342" spans="1:13">
      <c r="A342" s="46">
        <v>40329</v>
      </c>
      <c r="B342" s="44">
        <v>114.94402267411954</v>
      </c>
      <c r="C342" s="44">
        <v>124.31488494294544</v>
      </c>
      <c r="D342" s="52">
        <v>129.24858063832835</v>
      </c>
      <c r="E342" s="44">
        <v>78.703833078080606</v>
      </c>
      <c r="F342" s="44">
        <v>85.123738238463304</v>
      </c>
      <c r="G342" s="52">
        <v>88.524390927932657</v>
      </c>
      <c r="H342" s="44">
        <v>121.21941688066751</v>
      </c>
      <c r="I342" s="44">
        <v>131.10113590710034</v>
      </c>
      <c r="J342" s="52">
        <v>136.29944286221709</v>
      </c>
      <c r="K342" s="45">
        <v>83.456007957745854</v>
      </c>
      <c r="L342" s="45">
        <v>90.247777068269457</v>
      </c>
      <c r="M342" s="47">
        <v>93.849030754918658</v>
      </c>
    </row>
    <row r="343" spans="1:13">
      <c r="A343" s="46">
        <v>40359</v>
      </c>
      <c r="B343" s="53">
        <v>118.78387690763279</v>
      </c>
      <c r="C343" s="53">
        <v>126.80888565293962</v>
      </c>
      <c r="D343" s="54">
        <v>130.65694180360151</v>
      </c>
      <c r="E343" s="53">
        <v>77.653660314402572</v>
      </c>
      <c r="F343" s="53">
        <v>82.903370031295083</v>
      </c>
      <c r="G343" s="54">
        <v>85.440660547845113</v>
      </c>
      <c r="H343" s="53">
        <v>125.87380754810297</v>
      </c>
      <c r="I343" s="53">
        <v>134.37704400949903</v>
      </c>
      <c r="J343" s="54">
        <v>138.4499686712131</v>
      </c>
      <c r="K343" s="55">
        <v>79.174842950006621</v>
      </c>
      <c r="L343" s="55">
        <v>84.512620306066793</v>
      </c>
      <c r="M343" s="56">
        <v>87.095355844782446</v>
      </c>
    </row>
    <row r="344" spans="1:13">
      <c r="A344" s="46">
        <v>40390</v>
      </c>
      <c r="B344" s="44">
        <v>120.09887985511902</v>
      </c>
      <c r="C344" s="44">
        <v>128.51579291738827</v>
      </c>
      <c r="D344" s="52">
        <v>135.46928387374163</v>
      </c>
      <c r="E344" s="44">
        <v>80.148162327866572</v>
      </c>
      <c r="F344" s="44">
        <v>85.768768713149385</v>
      </c>
      <c r="G344" s="52">
        <v>90.432204933878154</v>
      </c>
      <c r="H344" s="44">
        <v>126.99852923697254</v>
      </c>
      <c r="I344" s="44">
        <v>135.89821688120742</v>
      </c>
      <c r="J344" s="52">
        <v>143.24618655958429</v>
      </c>
      <c r="K344" s="45">
        <v>80.186936402537555</v>
      </c>
      <c r="L344" s="45">
        <v>85.795267130815631</v>
      </c>
      <c r="M344" s="47">
        <v>90.456190514311714</v>
      </c>
    </row>
    <row r="345" spans="1:13">
      <c r="A345" s="46">
        <v>40421</v>
      </c>
      <c r="B345" s="53">
        <v>121.11647906059669</v>
      </c>
      <c r="C345" s="53">
        <v>132.03457563370449</v>
      </c>
      <c r="D345" s="54">
        <v>140.72093266030856</v>
      </c>
      <c r="E345" s="53">
        <v>87.506561917457333</v>
      </c>
      <c r="F345" s="53">
        <v>95.398845921553018</v>
      </c>
      <c r="G345" s="54">
        <v>101.70065768297309</v>
      </c>
      <c r="H345" s="53">
        <v>126.97304783034988</v>
      </c>
      <c r="I345" s="53">
        <v>138.41829803719725</v>
      </c>
      <c r="J345" s="54">
        <v>147.51952716854569</v>
      </c>
      <c r="K345" s="55">
        <v>84.04593374102123</v>
      </c>
      <c r="L345" s="55">
        <v>91.610089958554468</v>
      </c>
      <c r="M345" s="56">
        <v>97.657357514376173</v>
      </c>
    </row>
    <row r="346" spans="1:13">
      <c r="A346" s="46">
        <v>40451</v>
      </c>
      <c r="B346" s="44">
        <v>117.16338738064751</v>
      </c>
      <c r="C346" s="44">
        <v>132.20597582113209</v>
      </c>
      <c r="D346" s="52">
        <v>141.45033722549789</v>
      </c>
      <c r="E346" s="44">
        <v>91.263664956621994</v>
      </c>
      <c r="F346" s="44">
        <v>102.98527545374453</v>
      </c>
      <c r="G346" s="52">
        <v>110.21422361498252</v>
      </c>
      <c r="H346" s="44">
        <v>121.73816381248102</v>
      </c>
      <c r="I346" s="44">
        <v>137.36732380343187</v>
      </c>
      <c r="J346" s="52">
        <v>146.96750260690314</v>
      </c>
      <c r="K346" s="45">
        <v>84.529412885843229</v>
      </c>
      <c r="L346" s="45">
        <v>95.3694296777105</v>
      </c>
      <c r="M346" s="47">
        <v>102.05933042140825</v>
      </c>
    </row>
    <row r="347" spans="1:13">
      <c r="A347" s="46">
        <v>40482</v>
      </c>
      <c r="B347" s="53">
        <v>111.58147804697047</v>
      </c>
      <c r="C347" s="53">
        <v>128.17767946886542</v>
      </c>
      <c r="D347" s="54">
        <v>141.1567253648937</v>
      </c>
      <c r="E347" s="53">
        <v>90.823395096210859</v>
      </c>
      <c r="F347" s="53">
        <v>104.33645825814868</v>
      </c>
      <c r="G347" s="54">
        <v>114.93038722347595</v>
      </c>
      <c r="H347" s="53">
        <v>115.29384638724845</v>
      </c>
      <c r="I347" s="53">
        <v>132.4414560768225</v>
      </c>
      <c r="J347" s="54">
        <v>145.84719889754979</v>
      </c>
      <c r="K347" s="55">
        <v>86.933869874589945</v>
      </c>
      <c r="L347" s="55">
        <v>99.850782789486715</v>
      </c>
      <c r="M347" s="56">
        <v>109.98444610430565</v>
      </c>
    </row>
    <row r="348" spans="1:13">
      <c r="A348" s="46">
        <v>40512</v>
      </c>
      <c r="B348" s="44">
        <v>112.50812746850698</v>
      </c>
      <c r="C348" s="44">
        <v>131.07721741604448</v>
      </c>
      <c r="D348" s="52">
        <v>143.72188143933749</v>
      </c>
      <c r="E348" s="44">
        <v>94.181858035456415</v>
      </c>
      <c r="F348" s="44">
        <v>109.73082234070807</v>
      </c>
      <c r="G348" s="52">
        <v>120.3466273815593</v>
      </c>
      <c r="H348" s="44">
        <v>115.82184434045087</v>
      </c>
      <c r="I348" s="44">
        <v>134.93708276692627</v>
      </c>
      <c r="J348" s="52">
        <v>147.94897925241168</v>
      </c>
      <c r="K348" s="45">
        <v>85.849888929065571</v>
      </c>
      <c r="L348" s="45">
        <v>100.0058074413212</v>
      </c>
      <c r="M348" s="47">
        <v>109.67598141323518</v>
      </c>
    </row>
    <row r="349" spans="1:13">
      <c r="A349" s="46">
        <v>40543</v>
      </c>
      <c r="B349" s="53">
        <v>116.23814735057087</v>
      </c>
      <c r="C349" s="53">
        <v>138.11266524051359</v>
      </c>
      <c r="D349" s="54">
        <v>148.79474029993597</v>
      </c>
      <c r="E349" s="53">
        <v>100.53865677000169</v>
      </c>
      <c r="F349" s="53">
        <v>119.46370192273076</v>
      </c>
      <c r="G349" s="54">
        <v>128.73589351735842</v>
      </c>
      <c r="H349" s="53">
        <v>119.12831952111496</v>
      </c>
      <c r="I349" s="53">
        <v>141.54592339628127</v>
      </c>
      <c r="J349" s="54">
        <v>152.4882622905522</v>
      </c>
      <c r="K349" s="55">
        <v>89.235778422791327</v>
      </c>
      <c r="L349" s="55">
        <v>106.01468065890718</v>
      </c>
      <c r="M349" s="56">
        <v>114.23803156595405</v>
      </c>
    </row>
    <row r="350" spans="1:13">
      <c r="A350" s="46">
        <v>40574</v>
      </c>
      <c r="B350" s="44">
        <v>120.78513143535675</v>
      </c>
      <c r="C350" s="44">
        <v>142.94038407288321</v>
      </c>
      <c r="D350" s="52">
        <v>155.04816383973611</v>
      </c>
      <c r="E350" s="44">
        <v>107.05064746295471</v>
      </c>
      <c r="F350" s="44">
        <v>126.69189432587484</v>
      </c>
      <c r="G350" s="52">
        <v>137.45803215709975</v>
      </c>
      <c r="H350" s="44">
        <v>123.36301324099396</v>
      </c>
      <c r="I350" s="44">
        <v>145.99028654238265</v>
      </c>
      <c r="J350" s="52">
        <v>158.35093046256773</v>
      </c>
      <c r="K350" s="45">
        <v>92.64785328635179</v>
      </c>
      <c r="L350" s="45">
        <v>109.62737005987037</v>
      </c>
      <c r="M350" s="47">
        <v>118.93818489699612</v>
      </c>
    </row>
    <row r="351" spans="1:13">
      <c r="A351" s="46">
        <v>40602</v>
      </c>
      <c r="B351" s="53">
        <v>124.89843858740703</v>
      </c>
      <c r="C351" s="53">
        <v>148.24523762231095</v>
      </c>
      <c r="D351" s="54">
        <v>162.54202846796571</v>
      </c>
      <c r="E351" s="53">
        <v>113.02434085848994</v>
      </c>
      <c r="F351" s="53">
        <v>134.15713882976399</v>
      </c>
      <c r="G351" s="54">
        <v>147.13240091801458</v>
      </c>
      <c r="H351" s="53">
        <v>127.18016073527347</v>
      </c>
      <c r="I351" s="53">
        <v>150.95261285507266</v>
      </c>
      <c r="J351" s="54">
        <v>165.50477770321709</v>
      </c>
      <c r="K351" s="55">
        <v>94.662906347248992</v>
      </c>
      <c r="L351" s="55">
        <v>112.34292879172183</v>
      </c>
      <c r="M351" s="56">
        <v>123.20300329334475</v>
      </c>
    </row>
    <row r="352" spans="1:13">
      <c r="A352" s="46">
        <v>40633</v>
      </c>
      <c r="B352" s="44">
        <v>126.80868609812154</v>
      </c>
      <c r="C352" s="44">
        <v>149.05588360107421</v>
      </c>
      <c r="D352" s="52">
        <v>165.26563999845553</v>
      </c>
      <c r="E352" s="44">
        <v>109.77735224746024</v>
      </c>
      <c r="F352" s="44">
        <v>129.04195540841167</v>
      </c>
      <c r="G352" s="52">
        <v>143.11132130946206</v>
      </c>
      <c r="H352" s="44">
        <v>129.94587963175425</v>
      </c>
      <c r="I352" s="44">
        <v>152.74259251170491</v>
      </c>
      <c r="J352" s="52">
        <v>169.34741817979835</v>
      </c>
      <c r="K352" s="45">
        <v>93.092923005325773</v>
      </c>
      <c r="L352" s="45">
        <v>109.41048765804879</v>
      </c>
      <c r="M352" s="47">
        <v>121.33414335960357</v>
      </c>
    </row>
    <row r="353" spans="1:13">
      <c r="A353" s="46">
        <v>40663</v>
      </c>
      <c r="B353" s="53">
        <v>128.75812388220845</v>
      </c>
      <c r="C353" s="53">
        <v>156.95189258348609</v>
      </c>
      <c r="D353" s="54">
        <v>175.84030311972128</v>
      </c>
      <c r="E353" s="53">
        <v>106.08178269784385</v>
      </c>
      <c r="F353" s="53">
        <v>129.31556135678568</v>
      </c>
      <c r="G353" s="54">
        <v>144.91464118784819</v>
      </c>
      <c r="H353" s="53">
        <v>132.83133284766308</v>
      </c>
      <c r="I353" s="53">
        <v>161.91607630121067</v>
      </c>
      <c r="J353" s="54">
        <v>181.39562725867924</v>
      </c>
      <c r="K353" s="55">
        <v>90.786753291087805</v>
      </c>
      <c r="L353" s="55">
        <v>110.65131215561783</v>
      </c>
      <c r="M353" s="56">
        <v>123.99354115442401</v>
      </c>
    </row>
    <row r="354" spans="1:13">
      <c r="A354" s="46">
        <v>40694</v>
      </c>
      <c r="B354" s="44">
        <v>130.97924747924188</v>
      </c>
      <c r="C354" s="44">
        <v>161.01532037647496</v>
      </c>
      <c r="D354" s="52">
        <v>180.62652283872552</v>
      </c>
      <c r="E354" s="44">
        <v>101.50376776730572</v>
      </c>
      <c r="F354" s="44">
        <v>124.78573343938851</v>
      </c>
      <c r="G354" s="52">
        <v>140.01961098125594</v>
      </c>
      <c r="H354" s="44">
        <v>136.17951320327029</v>
      </c>
      <c r="I354" s="44">
        <v>167.40715299309556</v>
      </c>
      <c r="J354" s="52">
        <v>187.79036566431276</v>
      </c>
      <c r="K354" s="45">
        <v>85.152355830241817</v>
      </c>
      <c r="L354" s="45">
        <v>104.66549784010586</v>
      </c>
      <c r="M354" s="47">
        <v>117.43795842373528</v>
      </c>
    </row>
    <row r="355" spans="1:13">
      <c r="A355" s="46">
        <v>40724</v>
      </c>
      <c r="B355" s="53">
        <v>132.51330078754572</v>
      </c>
      <c r="C355" s="53">
        <v>161.47944990106794</v>
      </c>
      <c r="D355" s="54">
        <v>181.28397693892427</v>
      </c>
      <c r="E355" s="53">
        <v>98.612135323930005</v>
      </c>
      <c r="F355" s="53">
        <v>120.17280970924857</v>
      </c>
      <c r="G355" s="54">
        <v>134.94536854189258</v>
      </c>
      <c r="H355" s="53">
        <v>138.44741735702556</v>
      </c>
      <c r="I355" s="53">
        <v>168.70974602680286</v>
      </c>
      <c r="J355" s="54">
        <v>189.39447525978298</v>
      </c>
      <c r="K355" s="55">
        <v>85.765903243765109</v>
      </c>
      <c r="L355" s="55">
        <v>104.49959836299682</v>
      </c>
      <c r="M355" s="56">
        <v>117.34035779725968</v>
      </c>
    </row>
    <row r="356" spans="1:13">
      <c r="A356" s="46">
        <v>40755</v>
      </c>
      <c r="B356" s="44">
        <v>130.59040907023228</v>
      </c>
      <c r="C356" s="44">
        <v>162.02724892736819</v>
      </c>
      <c r="D356" s="52">
        <v>181.39463922416996</v>
      </c>
      <c r="E356" s="44">
        <v>92.485950170554403</v>
      </c>
      <c r="F356" s="44">
        <v>114.75473162763315</v>
      </c>
      <c r="G356" s="52">
        <v>128.50398666837904</v>
      </c>
      <c r="H356" s="44">
        <v>137.21274704425295</v>
      </c>
      <c r="I356" s="44">
        <v>170.24280200869228</v>
      </c>
      <c r="J356" s="52">
        <v>190.58561791603984</v>
      </c>
      <c r="K356" s="45">
        <v>87.173408424048091</v>
      </c>
      <c r="L356" s="45">
        <v>108.1441344559597</v>
      </c>
      <c r="M356" s="47">
        <v>121.09605277906132</v>
      </c>
    </row>
    <row r="357" spans="1:13">
      <c r="A357" s="46">
        <v>40786</v>
      </c>
      <c r="B357" s="53">
        <v>133.48024399219099</v>
      </c>
      <c r="C357" s="53">
        <v>160.54648312017409</v>
      </c>
      <c r="D357" s="54">
        <v>180.93371043310904</v>
      </c>
      <c r="E357" s="53">
        <v>95.30101978936149</v>
      </c>
      <c r="F357" s="53">
        <v>114.63029647236382</v>
      </c>
      <c r="G357" s="54">
        <v>129.21939941917006</v>
      </c>
      <c r="H357" s="53">
        <v>140.11031543189137</v>
      </c>
      <c r="I357" s="53">
        <v>168.51999561084867</v>
      </c>
      <c r="J357" s="54">
        <v>189.91318089677799</v>
      </c>
      <c r="K357" s="55">
        <v>83.092540187571728</v>
      </c>
      <c r="L357" s="55">
        <v>99.928186688674202</v>
      </c>
      <c r="M357" s="56">
        <v>112.64121537518805</v>
      </c>
    </row>
    <row r="358" spans="1:13">
      <c r="A358" s="46">
        <v>40816</v>
      </c>
      <c r="B358" s="44">
        <v>133.76482540743726</v>
      </c>
      <c r="C358" s="44">
        <v>159.50164374589258</v>
      </c>
      <c r="D358" s="52">
        <v>176.66926376013492</v>
      </c>
      <c r="E358" s="44">
        <v>95.751729795442316</v>
      </c>
      <c r="F358" s="44">
        <v>114.17944495454728</v>
      </c>
      <c r="G358" s="52">
        <v>126.50082949500117</v>
      </c>
      <c r="H358" s="44">
        <v>140.36431901222662</v>
      </c>
      <c r="I358" s="44">
        <v>167.36994857572563</v>
      </c>
      <c r="J358" s="52">
        <v>185.37804368943776</v>
      </c>
      <c r="K358" s="45">
        <v>80.561121540887186</v>
      </c>
      <c r="L358" s="45">
        <v>96.04857057299003</v>
      </c>
      <c r="M358" s="47">
        <v>106.40875703480492</v>
      </c>
    </row>
    <row r="359" spans="1:13">
      <c r="A359" s="46">
        <v>40847</v>
      </c>
      <c r="B359" s="53">
        <v>129.70683900956635</v>
      </c>
      <c r="C359" s="53">
        <v>153.4860840509339</v>
      </c>
      <c r="D359" s="54">
        <v>169.30070364413552</v>
      </c>
      <c r="E359" s="53">
        <v>92.280746484273564</v>
      </c>
      <c r="F359" s="53">
        <v>109.20318179970046</v>
      </c>
      <c r="G359" s="54">
        <v>120.48546531138224</v>
      </c>
      <c r="H359" s="53">
        <v>136.20840192669866</v>
      </c>
      <c r="I359" s="53">
        <v>161.1786639916198</v>
      </c>
      <c r="J359" s="54">
        <v>177.77974734193836</v>
      </c>
      <c r="K359" s="55">
        <v>74.669127407773857</v>
      </c>
      <c r="L359" s="55">
        <v>88.346504854839409</v>
      </c>
      <c r="M359" s="56">
        <v>97.469728883135801</v>
      </c>
    </row>
    <row r="360" spans="1:13">
      <c r="A360" s="46">
        <v>40877</v>
      </c>
      <c r="B360" s="44">
        <v>123.76256616851326</v>
      </c>
      <c r="C360" s="44">
        <v>146.65557075650102</v>
      </c>
      <c r="D360" s="52">
        <v>161.31144441356179</v>
      </c>
      <c r="E360" s="44">
        <v>90.887543631426837</v>
      </c>
      <c r="F360" s="44">
        <v>107.70396407692901</v>
      </c>
      <c r="G360" s="52">
        <v>118.49715216719179</v>
      </c>
      <c r="H360" s="44">
        <v>129.45389824945335</v>
      </c>
      <c r="I360" s="44">
        <v>153.39878341940462</v>
      </c>
      <c r="J360" s="52">
        <v>168.7226961434973</v>
      </c>
      <c r="K360" s="45">
        <v>73.963174956966327</v>
      </c>
      <c r="L360" s="45">
        <v>87.632856942185128</v>
      </c>
      <c r="M360" s="47">
        <v>96.410473127541266</v>
      </c>
    </row>
    <row r="361" spans="1:13">
      <c r="A361" s="46">
        <v>40908</v>
      </c>
      <c r="B361" s="53">
        <v>119.56891360951644</v>
      </c>
      <c r="C361" s="53">
        <v>143.85122832711696</v>
      </c>
      <c r="D361" s="54">
        <v>156.15652338645424</v>
      </c>
      <c r="E361" s="53">
        <v>88.422004586430646</v>
      </c>
      <c r="F361" s="53">
        <v>106.38336193638187</v>
      </c>
      <c r="G361" s="54">
        <v>115.51273779166007</v>
      </c>
      <c r="H361" s="53">
        <v>124.95645615411782</v>
      </c>
      <c r="I361" s="53">
        <v>150.33202753228991</v>
      </c>
      <c r="J361" s="54">
        <v>163.18605649721513</v>
      </c>
      <c r="K361" s="55">
        <v>73.009298699760194</v>
      </c>
      <c r="L361" s="55">
        <v>87.82448956614941</v>
      </c>
      <c r="M361" s="56">
        <v>95.357052679245328</v>
      </c>
    </row>
    <row r="362" spans="1:13">
      <c r="A362" s="46">
        <v>40939</v>
      </c>
      <c r="B362" s="44">
        <v>115.98769289374479</v>
      </c>
      <c r="C362" s="44">
        <v>144.24028210283797</v>
      </c>
      <c r="D362" s="52">
        <v>155.36812056903557</v>
      </c>
      <c r="E362" s="44">
        <v>88.60556720418495</v>
      </c>
      <c r="F362" s="44">
        <v>110.19292878905614</v>
      </c>
      <c r="G362" s="52">
        <v>118.72404504511442</v>
      </c>
      <c r="H362" s="44">
        <v>120.70231924795726</v>
      </c>
      <c r="I362" s="44">
        <v>150.10245374834935</v>
      </c>
      <c r="J362" s="52">
        <v>161.6769533838997</v>
      </c>
      <c r="K362" s="45">
        <v>75.365867342036836</v>
      </c>
      <c r="L362" s="45">
        <v>93.711204691057517</v>
      </c>
      <c r="M362" s="47">
        <v>100.96189610983109</v>
      </c>
    </row>
    <row r="363" spans="1:13">
      <c r="A363" s="46">
        <v>40968</v>
      </c>
      <c r="B363" s="53">
        <v>113.47068916113325</v>
      </c>
      <c r="C363" s="53">
        <v>144.45552091172434</v>
      </c>
      <c r="D363" s="54">
        <v>157.03651895277625</v>
      </c>
      <c r="E363" s="53">
        <v>87.307692103216041</v>
      </c>
      <c r="F363" s="53">
        <v>111.15295769219593</v>
      </c>
      <c r="G363" s="54">
        <v>120.86405144663696</v>
      </c>
      <c r="H363" s="53">
        <v>117.97011993259514</v>
      </c>
      <c r="I363" s="53">
        <v>150.1827307503998</v>
      </c>
      <c r="J363" s="54">
        <v>163.25687816923306</v>
      </c>
      <c r="K363" s="55">
        <v>75.545354271141193</v>
      </c>
      <c r="L363" s="55">
        <v>96.16131210513494</v>
      </c>
      <c r="M363" s="56">
        <v>104.55806169129526</v>
      </c>
    </row>
    <row r="364" spans="1:13">
      <c r="A364" s="46">
        <v>40999</v>
      </c>
      <c r="B364" s="44">
        <v>116.35186609840062</v>
      </c>
      <c r="C364" s="44">
        <v>146.3371700481629</v>
      </c>
      <c r="D364" s="52">
        <v>158.28501550131409</v>
      </c>
      <c r="E364" s="44">
        <v>89.912997719327464</v>
      </c>
      <c r="F364" s="44">
        <v>113.08938427486966</v>
      </c>
      <c r="G364" s="52">
        <v>122.35355718434376</v>
      </c>
      <c r="H364" s="44">
        <v>120.89537535630359</v>
      </c>
      <c r="I364" s="44">
        <v>152.05073042427003</v>
      </c>
      <c r="J364" s="52">
        <v>164.45937579482509</v>
      </c>
      <c r="K364" s="45">
        <v>75.905469197706054</v>
      </c>
      <c r="L364" s="45">
        <v>95.454527992371496</v>
      </c>
      <c r="M364" s="47">
        <v>103.26955688793791</v>
      </c>
    </row>
    <row r="365" spans="1:13">
      <c r="A365" s="46">
        <v>41029</v>
      </c>
      <c r="B365" s="53">
        <v>115.94122531383047</v>
      </c>
      <c r="C365" s="53">
        <v>142.83566155148395</v>
      </c>
      <c r="D365" s="54">
        <v>154.71228169786502</v>
      </c>
      <c r="E365" s="53">
        <v>88.834116705735894</v>
      </c>
      <c r="F365" s="53">
        <v>109.44517404386285</v>
      </c>
      <c r="G365" s="54">
        <v>118.57533667467833</v>
      </c>
      <c r="H365" s="53">
        <v>120.60626548319256</v>
      </c>
      <c r="I365" s="53">
        <v>148.58198578650422</v>
      </c>
      <c r="J365" s="54">
        <v>160.93083875323151</v>
      </c>
      <c r="K365" s="55">
        <v>74.657316777875835</v>
      </c>
      <c r="L365" s="55">
        <v>91.963037646697131</v>
      </c>
      <c r="M365" s="56">
        <v>99.630446532570517</v>
      </c>
    </row>
    <row r="366" spans="1:13">
      <c r="A366" s="46">
        <v>41060</v>
      </c>
      <c r="B366" s="44">
        <v>117.79831597596393</v>
      </c>
      <c r="C366" s="44">
        <v>141.21392693568833</v>
      </c>
      <c r="D366" s="52">
        <v>151.86616541039163</v>
      </c>
      <c r="E366" s="44">
        <v>87.644224304201785</v>
      </c>
      <c r="F366" s="44">
        <v>105.07026148187299</v>
      </c>
      <c r="G366" s="52">
        <v>113.0245846419155</v>
      </c>
      <c r="H366" s="44">
        <v>123.01005287496083</v>
      </c>
      <c r="I366" s="44">
        <v>147.4607971172571</v>
      </c>
      <c r="J366" s="52">
        <v>158.57877186045695</v>
      </c>
      <c r="K366" s="45">
        <v>74.55374077430443</v>
      </c>
      <c r="L366" s="45">
        <v>89.361418468988632</v>
      </c>
      <c r="M366" s="47">
        <v>96.122305540117068</v>
      </c>
    </row>
    <row r="367" spans="1:13">
      <c r="A367" s="46">
        <v>41090</v>
      </c>
      <c r="B367" s="53">
        <v>114.85565971660883</v>
      </c>
      <c r="C367" s="53">
        <v>139.04508294595502</v>
      </c>
      <c r="D367" s="54">
        <v>147.90023803850499</v>
      </c>
      <c r="E367" s="53">
        <v>85.806681361584552</v>
      </c>
      <c r="F367" s="53">
        <v>103.88250259500926</v>
      </c>
      <c r="G367" s="54">
        <v>110.52620300679014</v>
      </c>
      <c r="H367" s="53">
        <v>119.87364691552418</v>
      </c>
      <c r="I367" s="53">
        <v>145.11906667194765</v>
      </c>
      <c r="J367" s="54">
        <v>154.35570650079461</v>
      </c>
      <c r="K367" s="55">
        <v>70.409838578349081</v>
      </c>
      <c r="L367" s="55">
        <v>85.227303829063544</v>
      </c>
      <c r="M367" s="56">
        <v>90.673966734311222</v>
      </c>
    </row>
    <row r="368" spans="1:13">
      <c r="A368" s="46">
        <v>41121</v>
      </c>
      <c r="B368" s="44">
        <v>110.69987529259376</v>
      </c>
      <c r="C368" s="44">
        <v>138.97699619313636</v>
      </c>
      <c r="D368" s="52">
        <v>147.01759786782551</v>
      </c>
      <c r="E368" s="44">
        <v>91.35074957324646</v>
      </c>
      <c r="F368" s="44">
        <v>114.69010951884169</v>
      </c>
      <c r="G368" s="52">
        <v>121.35620274805517</v>
      </c>
      <c r="H368" s="44">
        <v>113.97398488664928</v>
      </c>
      <c r="I368" s="44">
        <v>143.08662683789956</v>
      </c>
      <c r="J368" s="52">
        <v>151.35975749669228</v>
      </c>
      <c r="K368" s="45">
        <v>68.548958173610245</v>
      </c>
      <c r="L368" s="45">
        <v>86.047610365097356</v>
      </c>
      <c r="M368" s="47">
        <v>91.044946259700083</v>
      </c>
    </row>
    <row r="369" spans="1:13">
      <c r="A369" s="46">
        <v>41152</v>
      </c>
      <c r="B369" s="53">
        <v>105.93757606229374</v>
      </c>
      <c r="C369" s="53">
        <v>134.82671489097905</v>
      </c>
      <c r="D369" s="54">
        <v>143.09935904169663</v>
      </c>
      <c r="E369" s="53">
        <v>89.264656561536768</v>
      </c>
      <c r="F369" s="53">
        <v>113.61182146447632</v>
      </c>
      <c r="G369" s="54">
        <v>120.61320777723923</v>
      </c>
      <c r="H369" s="53">
        <v>108.75909795669503</v>
      </c>
      <c r="I369" s="53">
        <v>138.41687554607293</v>
      </c>
      <c r="J369" s="54">
        <v>146.90472118755184</v>
      </c>
      <c r="K369" s="55">
        <v>66.581365268358482</v>
      </c>
      <c r="L369" s="55">
        <v>84.72679601679836</v>
      </c>
      <c r="M369" s="56">
        <v>89.944196700883424</v>
      </c>
    </row>
    <row r="370" spans="1:13">
      <c r="A370" s="46">
        <v>41182</v>
      </c>
      <c r="B370" s="44">
        <v>100.86586848604297</v>
      </c>
      <c r="C370" s="44">
        <v>125.51654371945888</v>
      </c>
      <c r="D370" s="52">
        <v>135.3086333138728</v>
      </c>
      <c r="E370" s="44">
        <v>89.718103289831646</v>
      </c>
      <c r="F370" s="44">
        <v>111.64901251383601</v>
      </c>
      <c r="G370" s="52">
        <v>120.38961665670598</v>
      </c>
      <c r="H370" s="44">
        <v>102.75311865812414</v>
      </c>
      <c r="I370" s="44">
        <v>127.86429111577871</v>
      </c>
      <c r="J370" s="52">
        <v>137.83477027074085</v>
      </c>
      <c r="K370" s="45">
        <v>73.931015470920926</v>
      </c>
      <c r="L370" s="45">
        <v>91.986814014595438</v>
      </c>
      <c r="M370" s="47">
        <v>99.183799483403689</v>
      </c>
    </row>
    <row r="371" spans="1:13">
      <c r="A371" s="46">
        <v>41213</v>
      </c>
      <c r="B371" s="53">
        <v>99.064731574636582</v>
      </c>
      <c r="C371" s="53">
        <v>121.75181384622857</v>
      </c>
      <c r="D371" s="54">
        <v>131.65492501640222</v>
      </c>
      <c r="E371" s="53">
        <v>90.639392608065663</v>
      </c>
      <c r="F371" s="53">
        <v>111.4015984925212</v>
      </c>
      <c r="G371" s="54">
        <v>120.49324547819775</v>
      </c>
      <c r="H371" s="53">
        <v>100.49165232548695</v>
      </c>
      <c r="I371" s="53">
        <v>123.50481336391034</v>
      </c>
      <c r="J371" s="54">
        <v>133.54589088759673</v>
      </c>
      <c r="K371" s="55">
        <v>72.772256503337687</v>
      </c>
      <c r="L371" s="55">
        <v>89.42611849337537</v>
      </c>
      <c r="M371" s="56">
        <v>96.720087100880932</v>
      </c>
    </row>
    <row r="372" spans="1:13">
      <c r="A372" s="46">
        <v>41243</v>
      </c>
      <c r="B372" s="44">
        <v>98.9901133004728</v>
      </c>
      <c r="C372" s="44">
        <v>123.85839284993565</v>
      </c>
      <c r="D372" s="52">
        <v>132.96833872096119</v>
      </c>
      <c r="E372" s="44">
        <v>89.23046668557609</v>
      </c>
      <c r="F372" s="44">
        <v>111.65157314761871</v>
      </c>
      <c r="G372" s="52">
        <v>119.89394723367622</v>
      </c>
      <c r="H372" s="44">
        <v>100.64262584369065</v>
      </c>
      <c r="I372" s="44">
        <v>125.92533129769615</v>
      </c>
      <c r="J372" s="52">
        <v>135.1826265408813</v>
      </c>
      <c r="K372" s="45">
        <v>70.37787054606126</v>
      </c>
      <c r="L372" s="45">
        <v>88.046461627398216</v>
      </c>
      <c r="M372" s="47">
        <v>94.542120278614718</v>
      </c>
    </row>
    <row r="373" spans="1:13">
      <c r="A373" s="46">
        <v>41274</v>
      </c>
      <c r="B373" s="53">
        <v>99.532207499908097</v>
      </c>
      <c r="C373" s="53">
        <v>124.40031768334485</v>
      </c>
      <c r="D373" s="54">
        <v>134.36635694225686</v>
      </c>
      <c r="E373" s="53">
        <v>89.140669559632158</v>
      </c>
      <c r="F373" s="53">
        <v>111.41708916188426</v>
      </c>
      <c r="G373" s="54">
        <v>120.37338422959868</v>
      </c>
      <c r="H373" s="53">
        <v>101.29156828896775</v>
      </c>
      <c r="I373" s="53">
        <v>126.59853269980708</v>
      </c>
      <c r="J373" s="54">
        <v>136.73594641581775</v>
      </c>
      <c r="K373" s="55">
        <v>73.720314018554475</v>
      </c>
      <c r="L373" s="55">
        <v>92.127056579836875</v>
      </c>
      <c r="M373" s="56">
        <v>99.528366640086603</v>
      </c>
    </row>
    <row r="374" spans="1:13">
      <c r="A374" s="46">
        <v>41305</v>
      </c>
      <c r="B374" s="44">
        <v>104.84401232394384</v>
      </c>
      <c r="C374" s="44">
        <v>131.76152181394642</v>
      </c>
      <c r="D374" s="52">
        <v>141.98403667287081</v>
      </c>
      <c r="E374" s="44">
        <v>88.68592254227184</v>
      </c>
      <c r="F374" s="44">
        <v>111.45966168775254</v>
      </c>
      <c r="G374" s="52">
        <v>120.13740509447837</v>
      </c>
      <c r="H374" s="44">
        <v>107.57846422128425</v>
      </c>
      <c r="I374" s="44">
        <v>135.19724229643884</v>
      </c>
      <c r="J374" s="52">
        <v>145.68127240160644</v>
      </c>
      <c r="K374" s="45">
        <v>73.321747333745449</v>
      </c>
      <c r="L374" s="45">
        <v>92.13400323731662</v>
      </c>
      <c r="M374" s="47">
        <v>99.302798307793367</v>
      </c>
    </row>
    <row r="375" spans="1:13">
      <c r="A375" s="46">
        <v>41333</v>
      </c>
      <c r="B375" s="53">
        <v>108.55397978187531</v>
      </c>
      <c r="C375" s="53">
        <v>134.73234647409265</v>
      </c>
      <c r="D375" s="54">
        <v>144.53709932571991</v>
      </c>
      <c r="E375" s="53">
        <v>89.771883968771405</v>
      </c>
      <c r="F375" s="53">
        <v>111.42548314481486</v>
      </c>
      <c r="G375" s="54">
        <v>119.56431961227388</v>
      </c>
      <c r="H375" s="53">
        <v>111.7321679439825</v>
      </c>
      <c r="I375" s="53">
        <v>138.67618080845673</v>
      </c>
      <c r="J375" s="54">
        <v>148.76278823663449</v>
      </c>
      <c r="K375" s="55">
        <v>75.319548618849041</v>
      </c>
      <c r="L375" s="55">
        <v>93.470808292360914</v>
      </c>
      <c r="M375" s="56">
        <v>100.29380028564687</v>
      </c>
    </row>
    <row r="376" spans="1:13">
      <c r="A376" s="46">
        <v>41364</v>
      </c>
      <c r="B376" s="44">
        <v>106.33181742128575</v>
      </c>
      <c r="C376" s="44">
        <v>134.36946431824489</v>
      </c>
      <c r="D376" s="52">
        <v>141.83522301438117</v>
      </c>
      <c r="E376" s="44">
        <v>89.527358659674519</v>
      </c>
      <c r="F376" s="44">
        <v>113.13869982768783</v>
      </c>
      <c r="G376" s="52">
        <v>119.45499193634335</v>
      </c>
      <c r="H376" s="44">
        <v>109.17558856736964</v>
      </c>
      <c r="I376" s="44">
        <v>137.96229634844116</v>
      </c>
      <c r="J376" s="52">
        <v>145.6226400954838</v>
      </c>
      <c r="K376" s="45">
        <v>70.227313318456041</v>
      </c>
      <c r="L376" s="45">
        <v>88.733082576121063</v>
      </c>
      <c r="M376" s="47">
        <v>93.682766529221581</v>
      </c>
    </row>
    <row r="377" spans="1:13">
      <c r="A377" s="46">
        <v>41394</v>
      </c>
      <c r="B377" s="53">
        <v>104.70242122362646</v>
      </c>
      <c r="C377" s="53">
        <v>132.90683958329134</v>
      </c>
      <c r="D377" s="54">
        <v>140.27335483677695</v>
      </c>
      <c r="E377" s="53">
        <v>87.802604085949582</v>
      </c>
      <c r="F377" s="53">
        <v>111.45923702248675</v>
      </c>
      <c r="G377" s="54">
        <v>117.66668772776529</v>
      </c>
      <c r="H377" s="53">
        <v>107.56227472611278</v>
      </c>
      <c r="I377" s="53">
        <v>136.53629316480499</v>
      </c>
      <c r="J377" s="54">
        <v>144.09898997947016</v>
      </c>
      <c r="K377" s="55">
        <v>66.921192885938339</v>
      </c>
      <c r="L377" s="55">
        <v>84.93690782249773</v>
      </c>
      <c r="M377" s="56">
        <v>89.663343047060593</v>
      </c>
    </row>
    <row r="378" spans="1:13">
      <c r="A378" s="46">
        <v>41425</v>
      </c>
      <c r="B378" s="44">
        <v>106.34502588553907</v>
      </c>
      <c r="C378" s="44">
        <v>129.29100230401244</v>
      </c>
      <c r="D378" s="52">
        <v>136.10117510525072</v>
      </c>
      <c r="E378" s="44">
        <v>90.324029901961183</v>
      </c>
      <c r="F378" s="44">
        <v>109.81773696451968</v>
      </c>
      <c r="G378" s="52">
        <v>115.63137026988164</v>
      </c>
      <c r="H378" s="44">
        <v>109.05633599374926</v>
      </c>
      <c r="I378" s="44">
        <v>132.58657350486251</v>
      </c>
      <c r="J378" s="52">
        <v>139.56550637321212</v>
      </c>
      <c r="K378" s="45">
        <v>69.367626125519848</v>
      </c>
      <c r="L378" s="45">
        <v>84.323790324190512</v>
      </c>
      <c r="M378" s="47">
        <v>88.783920892147862</v>
      </c>
    </row>
    <row r="379" spans="1:13">
      <c r="A379" s="46">
        <v>41455</v>
      </c>
      <c r="B379" s="53">
        <v>106.62796485597177</v>
      </c>
      <c r="C379" s="53">
        <v>122.23258514786491</v>
      </c>
      <c r="D379" s="54">
        <v>129.82415243497783</v>
      </c>
      <c r="E379" s="53">
        <v>93.2555967743249</v>
      </c>
      <c r="F379" s="53">
        <v>106.90766533440217</v>
      </c>
      <c r="G379" s="54">
        <v>113.5761006331069</v>
      </c>
      <c r="H379" s="53">
        <v>108.8914739675553</v>
      </c>
      <c r="I379" s="53">
        <v>124.82663894817098</v>
      </c>
      <c r="J379" s="54">
        <v>132.57473016173162</v>
      </c>
      <c r="K379" s="55">
        <v>71.762567437704746</v>
      </c>
      <c r="L379" s="55">
        <v>82.25380761177982</v>
      </c>
      <c r="M379" s="56">
        <v>87.380623278717309</v>
      </c>
    </row>
    <row r="380" spans="1:13">
      <c r="A380" s="46">
        <v>41486</v>
      </c>
      <c r="B380" s="44">
        <v>109.23370432522827</v>
      </c>
      <c r="C380" s="44">
        <v>122.52281702823444</v>
      </c>
      <c r="D380" s="52">
        <v>129.27864574809124</v>
      </c>
      <c r="E380" s="44">
        <v>93.167506636814352</v>
      </c>
      <c r="F380" s="44">
        <v>104.50639044843409</v>
      </c>
      <c r="G380" s="52">
        <v>110.29663884662899</v>
      </c>
      <c r="H380" s="44">
        <v>111.9527277529486</v>
      </c>
      <c r="I380" s="44">
        <v>125.5719143777591</v>
      </c>
      <c r="J380" s="52">
        <v>132.49128481741931</v>
      </c>
      <c r="K380" s="45">
        <v>72.391523136704151</v>
      </c>
      <c r="L380" s="45">
        <v>81.187691438652664</v>
      </c>
      <c r="M380" s="47">
        <v>85.682206334018133</v>
      </c>
    </row>
    <row r="381" spans="1:13">
      <c r="A381" s="46">
        <v>41517</v>
      </c>
      <c r="B381" s="53">
        <v>110.97269780159746</v>
      </c>
      <c r="C381" s="53">
        <v>121.40106564422079</v>
      </c>
      <c r="D381" s="54">
        <v>129.40125747527159</v>
      </c>
      <c r="E381" s="53">
        <v>93.078117691699234</v>
      </c>
      <c r="F381" s="53">
        <v>101.82912452574521</v>
      </c>
      <c r="G381" s="54">
        <v>108.56694501703016</v>
      </c>
      <c r="H381" s="53">
        <v>113.98239694050099</v>
      </c>
      <c r="I381" s="53">
        <v>124.69288236550911</v>
      </c>
      <c r="J381" s="54">
        <v>132.90540330763955</v>
      </c>
      <c r="K381" s="55">
        <v>76.191045116932941</v>
      </c>
      <c r="L381" s="55">
        <v>83.339799631069582</v>
      </c>
      <c r="M381" s="56">
        <v>88.850336684061986</v>
      </c>
    </row>
    <row r="382" spans="1:13">
      <c r="A382" s="46">
        <v>41547</v>
      </c>
      <c r="B382" s="44">
        <v>109.44796122794622</v>
      </c>
      <c r="C382" s="44">
        <v>122.65716882107647</v>
      </c>
      <c r="D382" s="52">
        <v>131.01646865539877</v>
      </c>
      <c r="E382" s="44">
        <v>91.574488166601384</v>
      </c>
      <c r="F382" s="44">
        <v>102.63082571901106</v>
      </c>
      <c r="G382" s="52">
        <v>109.6529666968874</v>
      </c>
      <c r="H382" s="44">
        <v>112.45166511098465</v>
      </c>
      <c r="I382" s="44">
        <v>126.02266931862569</v>
      </c>
      <c r="J382" s="52">
        <v>134.60667716382608</v>
      </c>
      <c r="K382" s="45">
        <v>72.579357670594518</v>
      </c>
      <c r="L382" s="45">
        <v>81.328085070661984</v>
      </c>
      <c r="M382" s="47">
        <v>86.888865802992171</v>
      </c>
    </row>
    <row r="383" spans="1:13">
      <c r="A383" s="46">
        <v>41578</v>
      </c>
      <c r="B383" s="53">
        <v>106.4535633384903</v>
      </c>
      <c r="C383" s="53">
        <v>120.96146724450993</v>
      </c>
      <c r="D383" s="54">
        <v>130.66861780696419</v>
      </c>
      <c r="E383" s="53">
        <v>92.178327175218556</v>
      </c>
      <c r="F383" s="53">
        <v>104.74510305011088</v>
      </c>
      <c r="G383" s="54">
        <v>113.1794526006294</v>
      </c>
      <c r="H383" s="53">
        <v>108.88597126966917</v>
      </c>
      <c r="I383" s="53">
        <v>123.72466767974085</v>
      </c>
      <c r="J383" s="54">
        <v>133.64894133209626</v>
      </c>
      <c r="K383" s="55">
        <v>72.083868542929196</v>
      </c>
      <c r="L383" s="55">
        <v>81.896830637316796</v>
      </c>
      <c r="M383" s="56">
        <v>88.487509988782648</v>
      </c>
    </row>
    <row r="384" spans="1:13">
      <c r="A384" s="46">
        <v>41608</v>
      </c>
      <c r="B384" s="44">
        <v>107.66578933453839</v>
      </c>
      <c r="C384" s="44">
        <v>120.64671309001621</v>
      </c>
      <c r="D384" s="52">
        <v>129.62860082878197</v>
      </c>
      <c r="E384" s="44">
        <v>92.065805207241624</v>
      </c>
      <c r="F384" s="44">
        <v>103.170179145982</v>
      </c>
      <c r="G384" s="52">
        <v>110.87895731593693</v>
      </c>
      <c r="H384" s="44">
        <v>110.30872153713676</v>
      </c>
      <c r="I384" s="44">
        <v>123.60759046875805</v>
      </c>
      <c r="J384" s="52">
        <v>132.80531475059431</v>
      </c>
      <c r="K384" s="45">
        <v>71.651766460173064</v>
      </c>
      <c r="L384" s="45">
        <v>80.279902007383043</v>
      </c>
      <c r="M384" s="47">
        <v>86.27456948133549</v>
      </c>
    </row>
    <row r="385" spans="1:18">
      <c r="A385" s="46">
        <v>41639</v>
      </c>
      <c r="B385" s="53">
        <v>113.00193794989465</v>
      </c>
      <c r="C385" s="53">
        <v>121.30860466686629</v>
      </c>
      <c r="D385" s="54">
        <v>130.97476108120182</v>
      </c>
      <c r="E385" s="53">
        <v>94.142407938434062</v>
      </c>
      <c r="F385" s="53">
        <v>101.06693171484757</v>
      </c>
      <c r="G385" s="54">
        <v>109.14772760448348</v>
      </c>
      <c r="H385" s="53">
        <v>116.16699441820737</v>
      </c>
      <c r="I385" s="53">
        <v>124.70561041167498</v>
      </c>
      <c r="J385" s="54">
        <v>134.63779048474015</v>
      </c>
      <c r="K385" s="55">
        <v>75.516337474264219</v>
      </c>
      <c r="L385" s="55">
        <v>81.056677974441655</v>
      </c>
      <c r="M385" s="56">
        <v>87.533730251091256</v>
      </c>
    </row>
    <row r="386" spans="1:18">
      <c r="A386" s="46">
        <v>41670</v>
      </c>
      <c r="B386" s="44">
        <v>113.16775545992901</v>
      </c>
      <c r="C386" s="44">
        <v>120.05952876440418</v>
      </c>
      <c r="D386" s="52">
        <v>129.40462731948591</v>
      </c>
      <c r="E386" s="44">
        <v>92.602165038639342</v>
      </c>
      <c r="F386" s="44">
        <v>98.245605995241192</v>
      </c>
      <c r="G386" s="52">
        <v>105.91949887428443</v>
      </c>
      <c r="H386" s="44">
        <v>116.60148516226303</v>
      </c>
      <c r="I386" s="44">
        <v>123.70166292827601</v>
      </c>
      <c r="J386" s="52">
        <v>133.3256426427057</v>
      </c>
      <c r="K386" s="45">
        <v>76.914668951793018</v>
      </c>
      <c r="L386" s="45">
        <v>81.587809561679194</v>
      </c>
      <c r="M386" s="47">
        <v>87.956729699069712</v>
      </c>
    </row>
    <row r="387" spans="1:18">
      <c r="A387" s="46">
        <v>41698</v>
      </c>
      <c r="B387" s="53">
        <v>110.85753845499211</v>
      </c>
      <c r="C387" s="53">
        <v>118.69839189592098</v>
      </c>
      <c r="D387" s="54">
        <v>128.25049259287863</v>
      </c>
      <c r="E387" s="53">
        <v>94.142850933686617</v>
      </c>
      <c r="F387" s="53">
        <v>100.80568223931408</v>
      </c>
      <c r="G387" s="54">
        <v>108.94538286668826</v>
      </c>
      <c r="H387" s="53">
        <v>113.68142529925665</v>
      </c>
      <c r="I387" s="53">
        <v>121.721315656358</v>
      </c>
      <c r="J387" s="54">
        <v>131.51213260386911</v>
      </c>
      <c r="K387" s="55">
        <v>74.786406641113857</v>
      </c>
      <c r="L387" s="55">
        <v>80.065318771972585</v>
      </c>
      <c r="M387" s="56">
        <v>86.526526891759644</v>
      </c>
    </row>
    <row r="388" spans="1:18">
      <c r="A388" s="46">
        <v>41729</v>
      </c>
      <c r="B388" s="44">
        <v>105.43287538799457</v>
      </c>
      <c r="C388" s="44">
        <v>113.60471448085832</v>
      </c>
      <c r="D388" s="52">
        <v>123.40591975821896</v>
      </c>
      <c r="E388" s="44">
        <v>98.914694031531454</v>
      </c>
      <c r="F388" s="44">
        <v>106.58575814737381</v>
      </c>
      <c r="G388" s="52">
        <v>115.81063076797614</v>
      </c>
      <c r="H388" s="44">
        <v>106.64322143801022</v>
      </c>
      <c r="I388" s="44">
        <v>114.90821623441008</v>
      </c>
      <c r="J388" s="52">
        <v>124.81756259014485</v>
      </c>
      <c r="K388" s="45">
        <v>72.294819841243125</v>
      </c>
      <c r="L388" s="45">
        <v>77.887838145827274</v>
      </c>
      <c r="M388" s="47">
        <v>84.625240619997399</v>
      </c>
    </row>
    <row r="389" spans="1:18">
      <c r="A389" s="46">
        <v>41759</v>
      </c>
      <c r="B389" s="53">
        <v>100.8082412386243</v>
      </c>
      <c r="C389" s="53">
        <v>111.53650515088636</v>
      </c>
      <c r="D389" s="54">
        <v>121.19699271709692</v>
      </c>
      <c r="E389" s="53">
        <v>96.845705568800952</v>
      </c>
      <c r="F389" s="53">
        <v>107.15672331614081</v>
      </c>
      <c r="G389" s="54">
        <v>116.46725671212559</v>
      </c>
      <c r="H389" s="53">
        <v>101.60844260393225</v>
      </c>
      <c r="I389" s="53">
        <v>112.42122491887172</v>
      </c>
      <c r="J389" s="54">
        <v>122.15411461217329</v>
      </c>
      <c r="K389" s="55">
        <v>72.878781967384384</v>
      </c>
      <c r="L389" s="55">
        <v>80.623986137587863</v>
      </c>
      <c r="M389" s="56">
        <v>87.625337936348132</v>
      </c>
    </row>
    <row r="390" spans="1:18">
      <c r="A390" s="46">
        <v>41790</v>
      </c>
      <c r="B390" s="44">
        <v>97.415538232661987</v>
      </c>
      <c r="C390" s="44">
        <v>107.73146131996229</v>
      </c>
      <c r="D390" s="52">
        <v>117.01304787848095</v>
      </c>
      <c r="E390" s="44">
        <v>98.780001443362579</v>
      </c>
      <c r="F390" s="44">
        <v>109.244959422511</v>
      </c>
      <c r="G390" s="52">
        <v>118.68689223856308</v>
      </c>
      <c r="H390" s="44">
        <v>97.371791342903009</v>
      </c>
      <c r="I390" s="44">
        <v>107.68246780831001</v>
      </c>
      <c r="J390" s="52">
        <v>116.95578725700739</v>
      </c>
      <c r="K390" s="45">
        <v>73.511641984761013</v>
      </c>
      <c r="L390" s="45">
        <v>81.285411031047175</v>
      </c>
      <c r="M390" s="47">
        <v>88.306968306121476</v>
      </c>
    </row>
    <row r="391" spans="1:18">
      <c r="A391" s="46">
        <v>41820</v>
      </c>
      <c r="B391" s="53">
        <v>93.392341968769969</v>
      </c>
      <c r="C391" s="53">
        <v>104.36132194265841</v>
      </c>
      <c r="D391" s="54">
        <v>112.87181053150171</v>
      </c>
      <c r="E391" s="53">
        <v>96.280693292507067</v>
      </c>
      <c r="F391" s="53">
        <v>107.5933865612247</v>
      </c>
      <c r="G391" s="54">
        <v>116.39681769685552</v>
      </c>
      <c r="H391" s="53">
        <v>93.101812488399844</v>
      </c>
      <c r="I391" s="53">
        <v>104.03607641458559</v>
      </c>
      <c r="J391" s="54">
        <v>112.5161492902689</v>
      </c>
      <c r="K391" s="55">
        <v>74.209740951892272</v>
      </c>
      <c r="L391" s="55">
        <v>82.914672044475651</v>
      </c>
      <c r="M391" s="56">
        <v>89.694938247893262</v>
      </c>
    </row>
    <row r="392" spans="1:18">
      <c r="A392" s="46">
        <v>41851</v>
      </c>
      <c r="B392" s="44">
        <v>91.871907000035449</v>
      </c>
      <c r="C392" s="44">
        <v>102.85350491399224</v>
      </c>
      <c r="D392" s="52">
        <v>111.33639851446179</v>
      </c>
      <c r="E392" s="44">
        <v>94.115499781177832</v>
      </c>
      <c r="F392" s="44">
        <v>105.36966039283638</v>
      </c>
      <c r="G392" s="52">
        <v>114.08886590411353</v>
      </c>
      <c r="H392" s="44">
        <v>91.680137896538199</v>
      </c>
      <c r="I392" s="44">
        <v>102.63822810271654</v>
      </c>
      <c r="J392" s="52">
        <v>111.09952315737846</v>
      </c>
      <c r="K392" s="45">
        <v>77.846638166581556</v>
      </c>
      <c r="L392" s="45">
        <v>87.140167992358428</v>
      </c>
      <c r="M392" s="47">
        <v>94.34678250806769</v>
      </c>
    </row>
    <row r="393" spans="1:18">
      <c r="A393" s="46">
        <v>41882</v>
      </c>
      <c r="B393" s="53">
        <v>90.897585999507839</v>
      </c>
      <c r="C393" s="53">
        <v>101.81544472629105</v>
      </c>
      <c r="D393" s="54">
        <v>109.11742907567937</v>
      </c>
      <c r="E393" s="53">
        <v>93.21395731691166</v>
      </c>
      <c r="F393" s="53">
        <v>104.41438190293123</v>
      </c>
      <c r="G393" s="54">
        <v>111.93100262822637</v>
      </c>
      <c r="H393" s="53">
        <v>90.694037755030578</v>
      </c>
      <c r="I393" s="53">
        <v>101.58686872569207</v>
      </c>
      <c r="J393" s="54">
        <v>108.86869378771522</v>
      </c>
      <c r="K393" s="55">
        <v>79.54073903914832</v>
      </c>
      <c r="L393" s="55">
        <v>89.082644508242367</v>
      </c>
      <c r="M393" s="56">
        <v>95.491384822580798</v>
      </c>
    </row>
    <row r="394" spans="1:18">
      <c r="A394" s="46">
        <v>41912</v>
      </c>
      <c r="B394" s="44">
        <v>90.89437482301912</v>
      </c>
      <c r="C394" s="44">
        <v>100.82352972896143</v>
      </c>
      <c r="D394" s="52">
        <v>106.26679847844281</v>
      </c>
      <c r="E394" s="44">
        <v>93.45008438218747</v>
      </c>
      <c r="F394" s="44">
        <v>103.66273230276271</v>
      </c>
      <c r="G394" s="52">
        <v>109.28686308910254</v>
      </c>
      <c r="H394" s="44">
        <v>90.656589131862901</v>
      </c>
      <c r="I394" s="44">
        <v>100.5591953308266</v>
      </c>
      <c r="J394" s="52">
        <v>105.98452664241414</v>
      </c>
      <c r="K394" s="45">
        <v>79.789922334978797</v>
      </c>
      <c r="L394" s="45">
        <v>88.494259450749496</v>
      </c>
      <c r="M394" s="47">
        <v>93.291360489641335</v>
      </c>
    </row>
    <row r="395" spans="1:18">
      <c r="A395" s="46">
        <v>41943</v>
      </c>
      <c r="B395" s="53">
        <v>90.185348657248497</v>
      </c>
      <c r="C395" s="53">
        <v>97.963916585322167</v>
      </c>
      <c r="D395" s="54">
        <v>102.22194363604633</v>
      </c>
      <c r="E395" s="53">
        <v>97.132012063614866</v>
      </c>
      <c r="F395" s="53">
        <v>105.51412442175925</v>
      </c>
      <c r="G395" s="54">
        <v>110.12811445012105</v>
      </c>
      <c r="H395" s="53">
        <v>89.318521176162278</v>
      </c>
      <c r="I395" s="53">
        <v>97.021771238179284</v>
      </c>
      <c r="J395" s="54">
        <v>101.23534546336359</v>
      </c>
      <c r="K395" s="55">
        <v>80.241718530648882</v>
      </c>
      <c r="L395" s="55">
        <v>87.151032937801986</v>
      </c>
      <c r="M395" s="56">
        <v>90.958054248977589</v>
      </c>
    </row>
    <row r="396" spans="1:18">
      <c r="A396" s="46">
        <v>41973</v>
      </c>
      <c r="B396" s="44">
        <v>89.70174582918095</v>
      </c>
      <c r="C396" s="44">
        <v>97.207962967992046</v>
      </c>
      <c r="D396" s="52">
        <v>100.1217070444095</v>
      </c>
      <c r="E396" s="44">
        <v>98.791346858711421</v>
      </c>
      <c r="F396" s="44">
        <v>107.06263211245081</v>
      </c>
      <c r="G396" s="52">
        <v>110.29959785575882</v>
      </c>
      <c r="H396" s="44">
        <v>88.52773078449637</v>
      </c>
      <c r="I396" s="44">
        <v>95.935159655283002</v>
      </c>
      <c r="J396" s="52">
        <v>98.807334061814245</v>
      </c>
      <c r="K396" s="45">
        <v>83.038142022328557</v>
      </c>
      <c r="L396" s="45">
        <v>89.974768169692553</v>
      </c>
      <c r="M396" s="47">
        <v>92.691042693970559</v>
      </c>
    </row>
    <row r="397" spans="1:18">
      <c r="A397" s="46">
        <v>42004</v>
      </c>
      <c r="B397" s="53">
        <v>90.139025815326207</v>
      </c>
      <c r="C397" s="53">
        <v>93.748763708933353</v>
      </c>
      <c r="D397" s="54">
        <v>95.873140000713292</v>
      </c>
      <c r="E397" s="53">
        <v>103.58136161039396</v>
      </c>
      <c r="F397" s="53">
        <v>107.73389657427907</v>
      </c>
      <c r="G397" s="54">
        <v>110.20299047897831</v>
      </c>
      <c r="H397" s="53">
        <v>88.343046770525675</v>
      </c>
      <c r="I397" s="53">
        <v>91.880338384939492</v>
      </c>
      <c r="J397" s="54">
        <v>93.959125061827891</v>
      </c>
      <c r="K397" s="55">
        <v>82.525117077117145</v>
      </c>
      <c r="L397" s="55">
        <v>85.818516842370101</v>
      </c>
      <c r="M397" s="56">
        <v>87.781507505314167</v>
      </c>
      <c r="N397" s="29"/>
      <c r="O397" s="29"/>
      <c r="R397" s="29"/>
    </row>
    <row r="398" spans="1:18">
      <c r="A398" s="46">
        <v>42035</v>
      </c>
      <c r="B398" s="44">
        <v>91.43657869288667</v>
      </c>
      <c r="C398" s="44">
        <v>95.373128192342534</v>
      </c>
      <c r="D398" s="52">
        <v>95.465340694519469</v>
      </c>
      <c r="E398" s="44">
        <v>101.02726894387479</v>
      </c>
      <c r="F398" s="44">
        <v>105.38110203140579</v>
      </c>
      <c r="G398" s="52">
        <v>105.50961658752445</v>
      </c>
      <c r="H398" s="44">
        <v>90.193330541282677</v>
      </c>
      <c r="I398" s="44">
        <v>94.075819009533589</v>
      </c>
      <c r="J398" s="52">
        <v>94.163519610819733</v>
      </c>
      <c r="K398" s="45">
        <v>78.939599610202947</v>
      </c>
      <c r="L398" s="45">
        <v>82.327162170160861</v>
      </c>
      <c r="M398" s="47">
        <v>82.423959397387165</v>
      </c>
      <c r="P398" s="29"/>
      <c r="Q398" s="29"/>
    </row>
    <row r="399" spans="1:18">
      <c r="A399" s="46">
        <v>42063</v>
      </c>
      <c r="B399" s="53">
        <v>90.569943936543325</v>
      </c>
      <c r="C399" s="53">
        <v>91.81045393138119</v>
      </c>
      <c r="D399" s="54">
        <v>91.03489439345168</v>
      </c>
      <c r="E399" s="53">
        <v>101.47199276522795</v>
      </c>
      <c r="F399" s="53">
        <v>102.86610322162414</v>
      </c>
      <c r="G399" s="54">
        <v>102.0228980567484</v>
      </c>
      <c r="H399" s="53">
        <v>89.137911916075339</v>
      </c>
      <c r="I399" s="53">
        <v>90.358292571012569</v>
      </c>
      <c r="J399" s="54">
        <v>89.591900590543958</v>
      </c>
      <c r="K399" s="55">
        <v>81.078593176233412</v>
      </c>
      <c r="L399" s="55">
        <v>82.178158762308186</v>
      </c>
      <c r="M399" s="56">
        <v>81.500972830438712</v>
      </c>
    </row>
    <row r="400" spans="1:18">
      <c r="A400" s="46">
        <v>42094</v>
      </c>
      <c r="B400" s="44">
        <v>86.438368894769397</v>
      </c>
      <c r="C400" s="44">
        <v>88.611930771083493</v>
      </c>
      <c r="D400" s="52">
        <v>86.222196520522573</v>
      </c>
      <c r="E400" s="44">
        <v>98.354787407791761</v>
      </c>
      <c r="F400" s="44">
        <v>100.83219085211881</v>
      </c>
      <c r="G400" s="52">
        <v>98.137659448978255</v>
      </c>
      <c r="H400" s="44">
        <v>84.855442588674293</v>
      </c>
      <c r="I400" s="44">
        <v>86.988704514194552</v>
      </c>
      <c r="J400" s="52">
        <v>84.639818191296996</v>
      </c>
      <c r="K400" s="45">
        <v>81.493192479530293</v>
      </c>
      <c r="L400" s="45">
        <v>83.531279581643801</v>
      </c>
      <c r="M400" s="47">
        <v>81.295525964759136</v>
      </c>
    </row>
    <row r="401" spans="1:13">
      <c r="A401" s="46">
        <v>42124</v>
      </c>
      <c r="B401" s="53">
        <v>81.669980618397744</v>
      </c>
      <c r="C401" s="53">
        <v>83.926315271326132</v>
      </c>
      <c r="D401" s="54">
        <v>81.410050327685994</v>
      </c>
      <c r="E401" s="53">
        <v>99.760507727853636</v>
      </c>
      <c r="F401" s="53">
        <v>102.52090174696629</v>
      </c>
      <c r="G401" s="54">
        <v>99.47223916395987</v>
      </c>
      <c r="H401" s="53">
        <v>79.197259177272386</v>
      </c>
      <c r="I401" s="53">
        <v>81.38481475084572</v>
      </c>
      <c r="J401" s="54">
        <v>78.942017660058923</v>
      </c>
      <c r="K401" s="55">
        <v>84.290586483637796</v>
      </c>
      <c r="L401" s="55">
        <v>86.607787759740987</v>
      </c>
      <c r="M401" s="56">
        <v>84.028660535783814</v>
      </c>
    </row>
    <row r="402" spans="1:13">
      <c r="A402" s="46">
        <v>42155</v>
      </c>
      <c r="B402" s="44">
        <v>80.750582544118515</v>
      </c>
      <c r="C402" s="44">
        <v>83.464433496756257</v>
      </c>
      <c r="D402" s="52">
        <v>82.331983406923015</v>
      </c>
      <c r="E402" s="44">
        <v>97.904261417781186</v>
      </c>
      <c r="F402" s="44">
        <v>101.19881905120205</v>
      </c>
      <c r="G402" s="52">
        <v>99.85094558258848</v>
      </c>
      <c r="H402" s="44">
        <v>78.410567700335335</v>
      </c>
      <c r="I402" s="44">
        <v>81.045313743140312</v>
      </c>
      <c r="J402" s="52">
        <v>79.942920782248521</v>
      </c>
      <c r="K402" s="45">
        <v>83.929114849267364</v>
      </c>
      <c r="L402" s="45">
        <v>86.73823788954212</v>
      </c>
      <c r="M402" s="47">
        <v>85.579225361212508</v>
      </c>
    </row>
    <row r="403" spans="1:13">
      <c r="A403" s="46">
        <v>42185</v>
      </c>
      <c r="B403" s="53">
        <v>83.197290469490355</v>
      </c>
      <c r="C403" s="53">
        <v>84.099207410735119</v>
      </c>
      <c r="D403" s="54">
        <v>82.898237094401836</v>
      </c>
      <c r="E403" s="53">
        <v>98.924249622929111</v>
      </c>
      <c r="F403" s="53">
        <v>100.00081694644196</v>
      </c>
      <c r="G403" s="54">
        <v>98.597646765455821</v>
      </c>
      <c r="H403" s="53">
        <v>81.064780742133408</v>
      </c>
      <c r="I403" s="53">
        <v>81.943112549296387</v>
      </c>
      <c r="J403" s="54">
        <v>80.770137889511261</v>
      </c>
      <c r="K403" s="55">
        <v>79.700887326835542</v>
      </c>
      <c r="L403" s="55">
        <v>80.554172925973418</v>
      </c>
      <c r="M403" s="56">
        <v>79.420398758458646</v>
      </c>
    </row>
    <row r="404" spans="1:13">
      <c r="A404" s="46">
        <v>42216</v>
      </c>
      <c r="B404" s="44">
        <v>82.241725251390491</v>
      </c>
      <c r="C404" s="44">
        <v>80.352269200361363</v>
      </c>
      <c r="D404" s="52">
        <v>78.770605789063197</v>
      </c>
      <c r="E404" s="44">
        <v>100.90698480564089</v>
      </c>
      <c r="F404" s="44">
        <v>98.592805778100242</v>
      </c>
      <c r="G404" s="52">
        <v>96.676490191817692</v>
      </c>
      <c r="H404" s="44">
        <v>79.687602552698678</v>
      </c>
      <c r="I404" s="44">
        <v>77.856382061091296</v>
      </c>
      <c r="J404" s="52">
        <v>76.3212076527183</v>
      </c>
      <c r="K404" s="45">
        <v>79.073432685255113</v>
      </c>
      <c r="L404" s="45">
        <v>77.246478946677399</v>
      </c>
      <c r="M404" s="47">
        <v>75.741754334822176</v>
      </c>
    </row>
    <row r="405" spans="1:13">
      <c r="A405" s="46">
        <v>42247</v>
      </c>
      <c r="B405" s="53">
        <v>82.518889451494857</v>
      </c>
      <c r="C405" s="53">
        <v>78.931211296132915</v>
      </c>
      <c r="D405" s="54">
        <v>77.670525565731197</v>
      </c>
      <c r="E405" s="53">
        <v>99.639334577799289</v>
      </c>
      <c r="F405" s="53">
        <v>95.311273996949325</v>
      </c>
      <c r="G405" s="54">
        <v>93.812640612542637</v>
      </c>
      <c r="H405" s="53">
        <v>80.180289681723522</v>
      </c>
      <c r="I405" s="53">
        <v>76.693849650173931</v>
      </c>
      <c r="J405" s="54">
        <v>75.466288204739783</v>
      </c>
      <c r="K405" s="55">
        <v>75.666273739100987</v>
      </c>
      <c r="L405" s="55">
        <v>72.366889590450072</v>
      </c>
      <c r="M405" s="56">
        <v>71.225910708489735</v>
      </c>
    </row>
    <row r="406" spans="1:13">
      <c r="A406" s="46">
        <v>42277</v>
      </c>
      <c r="B406" s="44">
        <v>85.14236018440387</v>
      </c>
      <c r="C406" s="44">
        <v>78.517791756855544</v>
      </c>
      <c r="D406" s="52">
        <v>77.491476934992065</v>
      </c>
      <c r="E406" s="44">
        <v>100.23466473601907</v>
      </c>
      <c r="F406" s="44">
        <v>92.439672307310829</v>
      </c>
      <c r="G406" s="52">
        <v>91.254411417224418</v>
      </c>
      <c r="H406" s="44">
        <v>83.088032387792893</v>
      </c>
      <c r="I406" s="44">
        <v>76.622865655008141</v>
      </c>
      <c r="J406" s="52">
        <v>75.61870359710224</v>
      </c>
      <c r="K406" s="45">
        <v>78.971704967576869</v>
      </c>
      <c r="L406" s="45">
        <v>72.817551682473734</v>
      </c>
      <c r="M406" s="47">
        <v>71.880743770232556</v>
      </c>
    </row>
    <row r="407" spans="1:13">
      <c r="A407" s="46">
        <v>42308</v>
      </c>
      <c r="B407" s="53">
        <v>81.854764080723911</v>
      </c>
      <c r="C407" s="53">
        <v>77.043367822738958</v>
      </c>
      <c r="D407" s="54">
        <v>76.066142350230976</v>
      </c>
      <c r="E407" s="53">
        <v>98.685953648444297</v>
      </c>
      <c r="F407" s="53">
        <v>92.889088912211676</v>
      </c>
      <c r="G407" s="54">
        <v>91.73402421120575</v>
      </c>
      <c r="H407" s="53">
        <v>79.556101683177701</v>
      </c>
      <c r="I407" s="53">
        <v>74.879393091897171</v>
      </c>
      <c r="J407" s="54">
        <v>73.927058178334136</v>
      </c>
      <c r="K407" s="55">
        <v>76.19671491189429</v>
      </c>
      <c r="L407" s="55">
        <v>71.708347103455196</v>
      </c>
      <c r="M407" s="56">
        <v>70.813567307004192</v>
      </c>
    </row>
    <row r="408" spans="1:13">
      <c r="A408" s="46">
        <v>42338</v>
      </c>
      <c r="B408" s="44">
        <v>77.833385520791481</v>
      </c>
      <c r="C408" s="44">
        <v>74.037897006233223</v>
      </c>
      <c r="D408" s="52">
        <v>71.85523710530741</v>
      </c>
      <c r="E408" s="44">
        <v>98.103633861057347</v>
      </c>
      <c r="F408" s="44">
        <v>93.323562817677086</v>
      </c>
      <c r="G408" s="52">
        <v>90.595217613105888</v>
      </c>
      <c r="H408" s="44">
        <v>75.052940668714967</v>
      </c>
      <c r="I408" s="44">
        <v>71.392631452074951</v>
      </c>
      <c r="J408" s="52">
        <v>69.285557858929053</v>
      </c>
      <c r="K408" s="45">
        <v>72.07405394563709</v>
      </c>
      <c r="L408" s="45">
        <v>68.550285800418337</v>
      </c>
      <c r="M408" s="47">
        <v>66.5432870965587</v>
      </c>
    </row>
    <row r="409" spans="1:13">
      <c r="A409" s="46">
        <v>42369</v>
      </c>
      <c r="B409" s="53">
        <v>73.309492149637478</v>
      </c>
      <c r="C409" s="53">
        <v>70.531326717358468</v>
      </c>
      <c r="D409" s="54">
        <v>68.569712573820112</v>
      </c>
      <c r="E409" s="53">
        <v>98.570971251228968</v>
      </c>
      <c r="F409" s="53">
        <v>94.839431297755752</v>
      </c>
      <c r="G409" s="54">
        <v>92.22503455025921</v>
      </c>
      <c r="H409" s="53">
        <v>69.83058472027524</v>
      </c>
      <c r="I409" s="53">
        <v>67.183874258420559</v>
      </c>
      <c r="J409" s="54">
        <v>65.313099810192256</v>
      </c>
      <c r="K409" s="55">
        <v>71.024917391573368</v>
      </c>
      <c r="L409" s="55">
        <v>68.324229958790355</v>
      </c>
      <c r="M409" s="56">
        <v>66.437862231591026</v>
      </c>
    </row>
    <row r="410" spans="1:13">
      <c r="A410" s="46">
        <v>42400</v>
      </c>
      <c r="B410" s="44">
        <v>73.931884571781055</v>
      </c>
      <c r="C410" s="44">
        <v>69.097663121046963</v>
      </c>
      <c r="D410" s="52">
        <v>67.052825385840038</v>
      </c>
      <c r="E410" s="44">
        <v>99.027150956805187</v>
      </c>
      <c r="F410" s="44">
        <v>92.55586213696364</v>
      </c>
      <c r="G410" s="52">
        <v>89.839486858301754</v>
      </c>
      <c r="H410" s="44">
        <v>70.476511850720442</v>
      </c>
      <c r="I410" s="44">
        <v>65.867853026111348</v>
      </c>
      <c r="J410" s="52">
        <v>63.916385305586033</v>
      </c>
      <c r="K410" s="45">
        <v>71.608907281983122</v>
      </c>
      <c r="L410" s="45">
        <v>66.917667693333826</v>
      </c>
      <c r="M410" s="47">
        <v>64.950896000481478</v>
      </c>
    </row>
    <row r="411" spans="1:13">
      <c r="A411" s="46">
        <v>42429</v>
      </c>
      <c r="B411" s="53">
        <v>75.148376225806032</v>
      </c>
      <c r="C411" s="53">
        <v>70.656276957064463</v>
      </c>
      <c r="D411" s="54">
        <v>69.116280798315728</v>
      </c>
      <c r="E411" s="53">
        <v>97.146088680268633</v>
      </c>
      <c r="F411" s="53">
        <v>91.342844419590918</v>
      </c>
      <c r="G411" s="54">
        <v>89.374526040661692</v>
      </c>
      <c r="H411" s="53">
        <v>72.125540535165413</v>
      </c>
      <c r="I411" s="53">
        <v>67.813748827342451</v>
      </c>
      <c r="J411" s="54">
        <v>66.333412480776815</v>
      </c>
      <c r="K411" s="55">
        <v>73.792607383243023</v>
      </c>
      <c r="L411" s="55">
        <v>69.372312366713928</v>
      </c>
      <c r="M411" s="56">
        <v>67.87446348635811</v>
      </c>
    </row>
    <row r="412" spans="1:13">
      <c r="A412" s="46">
        <v>42460</v>
      </c>
      <c r="B412" s="44">
        <v>75.727838304419507</v>
      </c>
      <c r="C412" s="44">
        <v>74.724023605649421</v>
      </c>
      <c r="D412" s="52">
        <v>73.121558020717643</v>
      </c>
      <c r="E412" s="44">
        <v>95.80994281781193</v>
      </c>
      <c r="F412" s="44">
        <v>94.543860794730563</v>
      </c>
      <c r="G412" s="52">
        <v>92.539709177308708</v>
      </c>
      <c r="H412" s="44">
        <v>72.972393917217786</v>
      </c>
      <c r="I412" s="44">
        <v>72.004693603576754</v>
      </c>
      <c r="J412" s="52">
        <v>70.458106878387923</v>
      </c>
      <c r="K412" s="45">
        <v>72.814977576730286</v>
      </c>
      <c r="L412" s="45">
        <v>71.840207079768064</v>
      </c>
      <c r="M412" s="47">
        <v>70.314256860106596</v>
      </c>
    </row>
    <row r="413" spans="1:13">
      <c r="A413" s="46">
        <v>42490</v>
      </c>
      <c r="B413" s="53">
        <v>75.957884055702635</v>
      </c>
      <c r="C413" s="53">
        <v>76.005279279648491</v>
      </c>
      <c r="D413" s="54">
        <v>75.141329039883686</v>
      </c>
      <c r="E413" s="53">
        <v>93.649799989389606</v>
      </c>
      <c r="F413" s="53">
        <v>93.712131957734044</v>
      </c>
      <c r="G413" s="54">
        <v>92.670294025782042</v>
      </c>
      <c r="H413" s="53">
        <v>73.535787969632722</v>
      </c>
      <c r="I413" s="53">
        <v>73.581252329980046</v>
      </c>
      <c r="J413" s="54">
        <v>72.742339429164559</v>
      </c>
      <c r="K413" s="55">
        <v>71.329872388944111</v>
      </c>
      <c r="L413" s="55">
        <v>71.364875797948699</v>
      </c>
      <c r="M413" s="56">
        <v>70.568397521233479</v>
      </c>
    </row>
    <row r="414" spans="1:13">
      <c r="A414" s="46">
        <v>42521</v>
      </c>
      <c r="B414" s="44">
        <v>78.53980786303697</v>
      </c>
      <c r="C414" s="44">
        <v>74.883374215247173</v>
      </c>
      <c r="D414" s="52">
        <v>74.200456142032849</v>
      </c>
      <c r="E414" s="44">
        <v>97.197019730961614</v>
      </c>
      <c r="F414" s="44">
        <v>92.675850992290918</v>
      </c>
      <c r="G414" s="52">
        <v>91.853849536029372</v>
      </c>
      <c r="H414" s="44">
        <v>75.984647169240162</v>
      </c>
      <c r="I414" s="44">
        <v>72.446756360588736</v>
      </c>
      <c r="J414" s="52">
        <v>71.783576296197367</v>
      </c>
      <c r="K414" s="45">
        <v>73.479051564013105</v>
      </c>
      <c r="L414" s="45">
        <v>70.048893426003559</v>
      </c>
      <c r="M414" s="47">
        <v>69.424550568976755</v>
      </c>
    </row>
    <row r="415" spans="1:13">
      <c r="A415" s="46">
        <v>42551</v>
      </c>
      <c r="B415" s="53">
        <v>77.191289650853633</v>
      </c>
      <c r="C415" s="53">
        <v>74.547712020878976</v>
      </c>
      <c r="D415" s="54">
        <v>73.673714327074066</v>
      </c>
      <c r="E415" s="53">
        <v>99.803994612553112</v>
      </c>
      <c r="F415" s="53">
        <v>96.39000641422912</v>
      </c>
      <c r="G415" s="54">
        <v>95.283974829631163</v>
      </c>
      <c r="H415" s="53">
        <v>74.083910353560981</v>
      </c>
      <c r="I415" s="53">
        <v>71.546343493325566</v>
      </c>
      <c r="J415" s="54">
        <v>70.705087816655677</v>
      </c>
      <c r="K415" s="55">
        <v>73.777366262067176</v>
      </c>
      <c r="L415" s="55">
        <v>71.241217980092813</v>
      </c>
      <c r="M415" s="56">
        <v>70.420679418809556</v>
      </c>
    </row>
    <row r="416" spans="1:13">
      <c r="A416" s="46">
        <v>42582</v>
      </c>
      <c r="B416" s="44">
        <v>78.311281787208827</v>
      </c>
      <c r="C416" s="44">
        <v>77.902223705392458</v>
      </c>
      <c r="D416" s="52">
        <v>76.046610070132502</v>
      </c>
      <c r="E416" s="44">
        <v>98.06189551943595</v>
      </c>
      <c r="F416" s="44">
        <v>97.553727678922314</v>
      </c>
      <c r="G416" s="52">
        <v>95.25405730358338</v>
      </c>
      <c r="H416" s="44">
        <v>75.603557569648643</v>
      </c>
      <c r="I416" s="44">
        <v>75.208214422164602</v>
      </c>
      <c r="J416" s="52">
        <v>73.414231725572378</v>
      </c>
      <c r="K416" s="45">
        <v>75.789728466483851</v>
      </c>
      <c r="L416" s="45">
        <v>75.383802377272033</v>
      </c>
      <c r="M416" s="47">
        <v>73.603534885705614</v>
      </c>
    </row>
    <row r="417" spans="1:29">
      <c r="A417" s="46">
        <v>42613</v>
      </c>
      <c r="B417" s="53">
        <v>80.236117874998953</v>
      </c>
      <c r="C417" s="53">
        <v>80.385215476080688</v>
      </c>
      <c r="D417" s="54">
        <v>78.94084317192133</v>
      </c>
      <c r="E417" s="53">
        <v>95.406049955942947</v>
      </c>
      <c r="F417" s="53">
        <v>95.587312423616893</v>
      </c>
      <c r="G417" s="54">
        <v>93.893481173716978</v>
      </c>
      <c r="H417" s="53">
        <v>78.156385415480941</v>
      </c>
      <c r="I417" s="53">
        <v>78.301171916037788</v>
      </c>
      <c r="J417" s="54">
        <v>76.891585923335782</v>
      </c>
      <c r="K417" s="55">
        <v>74.914654103388841</v>
      </c>
      <c r="L417" s="55">
        <v>75.043869130393333</v>
      </c>
      <c r="M417" s="56">
        <v>73.710851152166285</v>
      </c>
    </row>
    <row r="418" spans="1:29">
      <c r="A418" s="46">
        <v>42643</v>
      </c>
      <c r="B418" s="44">
        <v>82.217411479481882</v>
      </c>
      <c r="C418" s="44">
        <v>82.055549027650727</v>
      </c>
      <c r="D418" s="52">
        <v>80.570173187677895</v>
      </c>
      <c r="E418" s="44">
        <v>94.469014404539891</v>
      </c>
      <c r="F418" s="44">
        <v>94.28695354545664</v>
      </c>
      <c r="G418" s="52">
        <v>92.60353272551464</v>
      </c>
      <c r="H418" s="44">
        <v>80.537769398791468</v>
      </c>
      <c r="I418" s="44">
        <v>80.378755365330065</v>
      </c>
      <c r="J418" s="52">
        <v>78.921002703193068</v>
      </c>
      <c r="K418" s="45">
        <v>74.827015559689585</v>
      </c>
      <c r="L418" s="45">
        <v>74.669758454508568</v>
      </c>
      <c r="M418" s="47">
        <v>73.333382300511772</v>
      </c>
    </row>
    <row r="419" spans="1:29">
      <c r="A419" s="46">
        <v>42674</v>
      </c>
      <c r="B419" s="53">
        <v>85.948542315642271</v>
      </c>
      <c r="C419" s="53">
        <v>87.091596923041976</v>
      </c>
      <c r="D419" s="54">
        <v>84.469345563227236</v>
      </c>
      <c r="E419" s="53">
        <v>94.556455978117341</v>
      </c>
      <c r="F419" s="53">
        <v>95.817974881430743</v>
      </c>
      <c r="G419" s="54">
        <v>92.95643785813597</v>
      </c>
      <c r="H419" s="53">
        <v>84.768434365451398</v>
      </c>
      <c r="I419" s="53">
        <v>85.895304605643801</v>
      </c>
      <c r="J419" s="54">
        <v>83.306190579961608</v>
      </c>
      <c r="K419" s="55">
        <v>76.51315920335206</v>
      </c>
      <c r="L419" s="55">
        <v>77.520406055962582</v>
      </c>
      <c r="M419" s="56">
        <v>75.202026277143943</v>
      </c>
    </row>
    <row r="420" spans="1:29">
      <c r="A420" s="46">
        <v>42704</v>
      </c>
      <c r="B420" s="44">
        <v>97.971012474282404</v>
      </c>
      <c r="C420" s="44">
        <v>99.281130110403154</v>
      </c>
      <c r="D420" s="52">
        <v>95.250174837262577</v>
      </c>
      <c r="E420" s="44">
        <v>94.504542241682159</v>
      </c>
      <c r="F420" s="44">
        <v>95.77228774884415</v>
      </c>
      <c r="G420" s="52">
        <v>91.906989539878339</v>
      </c>
      <c r="H420" s="44">
        <v>98.446250637790612</v>
      </c>
      <c r="I420" s="44">
        <v>99.762154560651652</v>
      </c>
      <c r="J420" s="52">
        <v>95.708357982150275</v>
      </c>
      <c r="K420" s="45">
        <v>84.391664149054492</v>
      </c>
      <c r="L420" s="45">
        <v>85.508804192686753</v>
      </c>
      <c r="M420" s="47">
        <v>82.0541461545413</v>
      </c>
    </row>
    <row r="421" spans="1:29">
      <c r="A421" s="46">
        <v>42735</v>
      </c>
      <c r="B421" s="53">
        <v>104.47906226810493</v>
      </c>
      <c r="C421" s="53">
        <v>104.73170025302956</v>
      </c>
      <c r="D421" s="54">
        <v>99.040246614861431</v>
      </c>
      <c r="E421" s="53">
        <v>92.436982635075466</v>
      </c>
      <c r="F421" s="53">
        <v>92.664355986282871</v>
      </c>
      <c r="G421" s="54">
        <v>87.650799211577336</v>
      </c>
      <c r="H421" s="53">
        <v>106.12997960638182</v>
      </c>
      <c r="I421" s="53">
        <v>106.38600302407002</v>
      </c>
      <c r="J421" s="54">
        <v>100.60116901837057</v>
      </c>
      <c r="K421" s="55">
        <v>87.912195351741133</v>
      </c>
      <c r="L421" s="55">
        <v>88.113038904536097</v>
      </c>
      <c r="M421" s="56">
        <v>83.342086098233963</v>
      </c>
    </row>
    <row r="422" spans="1:29">
      <c r="A422" s="46">
        <v>42766</v>
      </c>
      <c r="B422" s="44">
        <v>104.87738874144752</v>
      </c>
      <c r="C422" s="44">
        <v>106.31842054661918</v>
      </c>
      <c r="D422" s="52">
        <v>100.77201889865526</v>
      </c>
      <c r="E422" s="44">
        <v>97.01151665914179</v>
      </c>
      <c r="F422" s="44">
        <v>98.348560548902071</v>
      </c>
      <c r="G422" s="52">
        <v>93.241459054828681</v>
      </c>
      <c r="H422" s="44">
        <v>105.95576598168168</v>
      </c>
      <c r="I422" s="44">
        <v>107.41100240950342</v>
      </c>
      <c r="J422" s="52">
        <v>101.80408122397981</v>
      </c>
      <c r="K422" s="45">
        <v>88.838123544413008</v>
      </c>
      <c r="L422" s="45">
        <v>90.046781255936196</v>
      </c>
      <c r="M422" s="47">
        <v>85.367048225105506</v>
      </c>
    </row>
    <row r="423" spans="1:29">
      <c r="A423" s="46">
        <v>42794</v>
      </c>
      <c r="B423" s="53">
        <v>104.07123472806265</v>
      </c>
      <c r="C423" s="53">
        <v>108.21902683591438</v>
      </c>
      <c r="D423" s="54">
        <v>102.96588259089251</v>
      </c>
      <c r="E423" s="53">
        <v>97.951454639216749</v>
      </c>
      <c r="F423" s="53">
        <v>101.85957739787935</v>
      </c>
      <c r="G423" s="54">
        <v>96.939595215256091</v>
      </c>
      <c r="H423" s="53">
        <v>104.91023026396708</v>
      </c>
      <c r="I423" s="53">
        <v>109.0908387768916</v>
      </c>
      <c r="J423" s="54">
        <v>103.79178455448583</v>
      </c>
      <c r="K423" s="55">
        <v>89.711011748148834</v>
      </c>
      <c r="L423" s="55">
        <v>93.27405074535136</v>
      </c>
      <c r="M423" s="56">
        <v>88.764883681783516</v>
      </c>
    </row>
    <row r="424" spans="1:29">
      <c r="A424" s="46">
        <v>42825</v>
      </c>
      <c r="B424" s="44">
        <v>103.15426761227853</v>
      </c>
      <c r="C424" s="44">
        <v>106.71139472012865</v>
      </c>
      <c r="D424" s="52">
        <v>101.46839386913476</v>
      </c>
      <c r="E424" s="44">
        <v>98.076505015295439</v>
      </c>
      <c r="F424" s="44">
        <v>101.46275268125935</v>
      </c>
      <c r="G424" s="52">
        <v>96.50198352593614</v>
      </c>
      <c r="H424" s="44">
        <v>103.8504070305913</v>
      </c>
      <c r="I424" s="44">
        <v>107.43092694504641</v>
      </c>
      <c r="J424" s="52">
        <v>102.14903981228061</v>
      </c>
      <c r="K424" s="45">
        <v>89.918455928524395</v>
      </c>
      <c r="L424" s="45">
        <v>93.006778766690061</v>
      </c>
      <c r="M424" s="47">
        <v>88.45557727009718</v>
      </c>
    </row>
    <row r="425" spans="1:29">
      <c r="A425" s="46">
        <v>42855</v>
      </c>
      <c r="B425" s="53">
        <v>99.590356219484931</v>
      </c>
      <c r="C425" s="53">
        <v>101.50455401761063</v>
      </c>
      <c r="D425" s="54">
        <v>96.890956273548326</v>
      </c>
      <c r="E425" s="53">
        <v>97.940624396555691</v>
      </c>
      <c r="F425" s="53">
        <v>99.827265074330356</v>
      </c>
      <c r="G425" s="54">
        <v>95.313956505938066</v>
      </c>
      <c r="H425" s="53">
        <v>99.816527358771438</v>
      </c>
      <c r="I425" s="53">
        <v>101.73449224472746</v>
      </c>
      <c r="J425" s="54">
        <v>97.107083902960994</v>
      </c>
      <c r="K425" s="55">
        <v>89.385534874725437</v>
      </c>
      <c r="L425" s="55">
        <v>91.091457521148058</v>
      </c>
      <c r="M425" s="56">
        <v>86.969303919578323</v>
      </c>
    </row>
    <row r="426" spans="1:29">
      <c r="A426" s="46">
        <v>42886</v>
      </c>
      <c r="B426" s="44">
        <v>96.893776682362088</v>
      </c>
      <c r="C426" s="44">
        <v>96.332706049699794</v>
      </c>
      <c r="D426" s="52">
        <v>92.9354434001811</v>
      </c>
      <c r="E426" s="44">
        <v>100.66104879992952</v>
      </c>
      <c r="F426" s="44">
        <v>100.08232600953436</v>
      </c>
      <c r="G426" s="52">
        <v>96.577201130217588</v>
      </c>
      <c r="H426" s="44">
        <v>96.377299873834772</v>
      </c>
      <c r="I426" s="44">
        <v>95.818673587147458</v>
      </c>
      <c r="J426" s="52">
        <v>92.436340939132222</v>
      </c>
      <c r="K426" s="45">
        <v>89.628165862458658</v>
      </c>
      <c r="L426" s="45">
        <v>89.097301669525848</v>
      </c>
      <c r="M426" s="47">
        <v>85.973141213533282</v>
      </c>
    </row>
    <row r="427" spans="1:29">
      <c r="A427" s="46">
        <v>42916</v>
      </c>
      <c r="B427" s="53">
        <v>93.083627392941665</v>
      </c>
      <c r="C427" s="53">
        <v>93.480601197665919</v>
      </c>
      <c r="D427" s="54">
        <v>90.775036674851876</v>
      </c>
      <c r="E427" s="53">
        <v>100.60232481788181</v>
      </c>
      <c r="F427" s="53">
        <v>101.03556577449351</v>
      </c>
      <c r="G427" s="54">
        <v>98.136106517584736</v>
      </c>
      <c r="H427" s="53">
        <v>92.052846305425462</v>
      </c>
      <c r="I427" s="53">
        <v>92.44489702297038</v>
      </c>
      <c r="J427" s="54">
        <v>89.766202933892387</v>
      </c>
      <c r="K427" s="55">
        <v>88.077528819904842</v>
      </c>
      <c r="L427" s="55">
        <v>88.441374845548367</v>
      </c>
      <c r="M427" s="56">
        <v>85.899581818067233</v>
      </c>
    </row>
    <row r="428" spans="1:29">
      <c r="A428" s="46">
        <v>42947</v>
      </c>
      <c r="B428" s="44">
        <v>92.111346549131596</v>
      </c>
      <c r="C428" s="44">
        <v>94.625656401680047</v>
      </c>
      <c r="D428" s="52">
        <v>92.614785624007695</v>
      </c>
      <c r="E428" s="44">
        <v>100.76289116973665</v>
      </c>
      <c r="F428" s="44">
        <v>103.51766259465383</v>
      </c>
      <c r="G428" s="52">
        <v>101.34340396430368</v>
      </c>
      <c r="H428" s="44">
        <v>90.925256982188657</v>
      </c>
      <c r="I428" s="44">
        <v>93.406658239368525</v>
      </c>
      <c r="J428" s="52">
        <v>91.418529525128051</v>
      </c>
      <c r="K428" s="45">
        <v>88.768645487095142</v>
      </c>
      <c r="L428" s="45">
        <v>91.179568643965567</v>
      </c>
      <c r="M428" s="47">
        <v>89.260554841658987</v>
      </c>
    </row>
    <row r="429" spans="1:29">
      <c r="A429" s="46">
        <v>42978</v>
      </c>
      <c r="B429" s="53">
        <v>93.922651071396118</v>
      </c>
      <c r="C429" s="53">
        <v>96.895699962588267</v>
      </c>
      <c r="D429" s="54">
        <v>95.957371389771126</v>
      </c>
      <c r="E429" s="53">
        <v>92.042150503951234</v>
      </c>
      <c r="F429" s="53">
        <v>94.959623058237057</v>
      </c>
      <c r="G429" s="54">
        <v>94.063780607991717</v>
      </c>
      <c r="H429" s="53">
        <v>94.180459613279439</v>
      </c>
      <c r="I429" s="53">
        <v>97.161115228533859</v>
      </c>
      <c r="J429" s="54">
        <v>96.216887779785424</v>
      </c>
      <c r="K429" s="55">
        <v>93.434775454102521</v>
      </c>
      <c r="L429" s="55">
        <v>96.379545578852515</v>
      </c>
      <c r="M429" s="56">
        <v>95.466135092198641</v>
      </c>
    </row>
    <row r="430" spans="1:29">
      <c r="A430" s="46">
        <v>43008</v>
      </c>
      <c r="B430" s="44">
        <v>95.260343707255871</v>
      </c>
      <c r="C430" s="44">
        <v>98.298395958089984</v>
      </c>
      <c r="D430" s="52">
        <v>97.989222154232863</v>
      </c>
      <c r="E430" s="44">
        <v>91.646283585444237</v>
      </c>
      <c r="F430" s="44">
        <v>94.573009250207377</v>
      </c>
      <c r="G430" s="52">
        <v>94.299349536276651</v>
      </c>
      <c r="H430" s="44">
        <v>95.755815809957198</v>
      </c>
      <c r="I430" s="44">
        <v>98.809106303118455</v>
      </c>
      <c r="J430" s="52">
        <v>98.494918754912746</v>
      </c>
      <c r="K430" s="45">
        <v>95.152349506524942</v>
      </c>
      <c r="L430" s="45">
        <v>98.173883191965231</v>
      </c>
      <c r="M430" s="47">
        <v>97.885525533225604</v>
      </c>
      <c r="Q430" s="597"/>
      <c r="R430" s="597"/>
      <c r="S430" s="597"/>
      <c r="T430" s="597"/>
      <c r="U430" s="597"/>
      <c r="V430" s="597"/>
      <c r="W430" s="597"/>
      <c r="X430" s="597"/>
      <c r="Y430" s="597"/>
      <c r="Z430" s="597"/>
      <c r="AA430" s="597"/>
      <c r="AB430" s="597"/>
      <c r="AC430" s="597"/>
    </row>
    <row r="431" spans="1:29">
      <c r="A431" s="46">
        <v>43039</v>
      </c>
      <c r="B431" s="53">
        <v>93.501649655208752</v>
      </c>
      <c r="C431" s="53">
        <v>94.978571745015856</v>
      </c>
      <c r="D431" s="54">
        <v>93.988825788701106</v>
      </c>
      <c r="E431" s="53">
        <v>94.1382933288142</v>
      </c>
      <c r="F431" s="53">
        <v>95.62924894277333</v>
      </c>
      <c r="G431" s="54">
        <v>94.656609399611497</v>
      </c>
      <c r="H431" s="53">
        <v>93.414368545044297</v>
      </c>
      <c r="I431" s="53">
        <v>94.889370917765973</v>
      </c>
      <c r="J431" s="54">
        <v>93.897306124747473</v>
      </c>
      <c r="K431" s="55">
        <v>100.46616251987814</v>
      </c>
      <c r="L431" s="55">
        <v>102.03950461103706</v>
      </c>
      <c r="M431" s="56">
        <v>100.99725239148094</v>
      </c>
      <c r="Q431" s="597"/>
      <c r="R431" s="597"/>
      <c r="S431" s="597"/>
      <c r="T431" s="597"/>
      <c r="U431" s="597"/>
      <c r="V431" s="597"/>
      <c r="W431" s="597"/>
      <c r="X431" s="597"/>
      <c r="Y431" s="597"/>
      <c r="Z431" s="597"/>
      <c r="AA431" s="597"/>
      <c r="AB431" s="597"/>
      <c r="AC431" s="597"/>
    </row>
    <row r="432" spans="1:29">
      <c r="A432" s="46">
        <v>43069</v>
      </c>
      <c r="B432" s="44">
        <v>96.489887749380856</v>
      </c>
      <c r="C432" s="44">
        <v>96.058858608675038</v>
      </c>
      <c r="D432" s="52">
        <v>94.934793352394948</v>
      </c>
      <c r="E432" s="44">
        <v>97.609223500492334</v>
      </c>
      <c r="F432" s="44">
        <v>97.177235871635219</v>
      </c>
      <c r="G432" s="52">
        <v>96.064325731460158</v>
      </c>
      <c r="H432" s="44">
        <v>96.336431630904912</v>
      </c>
      <c r="I432" s="44">
        <v>95.905541145918818</v>
      </c>
      <c r="J432" s="52">
        <v>94.779991075028704</v>
      </c>
      <c r="K432" s="45">
        <v>101.73595488594562</v>
      </c>
      <c r="L432" s="45">
        <v>101.26800461783839</v>
      </c>
      <c r="M432" s="47">
        <v>100.10387016984737</v>
      </c>
      <c r="Q432" s="597"/>
      <c r="R432" s="597"/>
      <c r="S432" s="597"/>
      <c r="T432" s="597"/>
      <c r="U432" s="597"/>
      <c r="V432" s="597"/>
      <c r="W432" s="597"/>
      <c r="X432" s="597"/>
      <c r="Y432" s="597"/>
      <c r="Z432" s="597"/>
      <c r="AA432" s="597"/>
      <c r="AB432" s="597"/>
      <c r="AC432" s="597"/>
    </row>
    <row r="433" spans="1:29">
      <c r="A433" s="46">
        <v>43100</v>
      </c>
      <c r="B433" s="53">
        <v>99.025084733160057</v>
      </c>
      <c r="C433" s="53">
        <v>98.364800808114865</v>
      </c>
      <c r="D433" s="54">
        <v>97.68251358939952</v>
      </c>
      <c r="E433" s="53">
        <v>98.856271690046739</v>
      </c>
      <c r="F433" s="53">
        <v>98.201197658569754</v>
      </c>
      <c r="G433" s="54">
        <v>97.544660993813224</v>
      </c>
      <c r="H433" s="53">
        <v>99.048228275496285</v>
      </c>
      <c r="I433" s="53">
        <v>98.38722903570671</v>
      </c>
      <c r="J433" s="54">
        <v>97.701406271126217</v>
      </c>
      <c r="K433" s="55">
        <v>101.57012534612997</v>
      </c>
      <c r="L433" s="55">
        <v>100.87943676604117</v>
      </c>
      <c r="M433" s="56">
        <v>100.20061487240388</v>
      </c>
      <c r="Q433" s="597"/>
      <c r="R433" s="597"/>
      <c r="S433" s="597"/>
      <c r="T433" s="597"/>
      <c r="U433" s="597"/>
      <c r="V433" s="597"/>
      <c r="W433" s="597"/>
      <c r="X433" s="597"/>
      <c r="Y433" s="597"/>
      <c r="Z433" s="597"/>
      <c r="AA433" s="597"/>
      <c r="AB433" s="597"/>
      <c r="AC433" s="597"/>
    </row>
    <row r="434" spans="1:29">
      <c r="A434" s="46">
        <v>43131</v>
      </c>
      <c r="B434" s="44">
        <v>101.53734816952533</v>
      </c>
      <c r="C434" s="44">
        <v>103.26713519824892</v>
      </c>
      <c r="D434" s="52">
        <v>104.06285273550182</v>
      </c>
      <c r="E434" s="44">
        <v>98.307011405708394</v>
      </c>
      <c r="F434" s="44">
        <v>99.985925022964295</v>
      </c>
      <c r="G434" s="52">
        <v>100.78179208577743</v>
      </c>
      <c r="H434" s="44">
        <v>101.98021344980725</v>
      </c>
      <c r="I434" s="44">
        <v>103.71695373042569</v>
      </c>
      <c r="J434" s="52">
        <v>104.51252170486293</v>
      </c>
      <c r="K434" s="45">
        <v>102.47431695061138</v>
      </c>
      <c r="L434" s="45">
        <v>104.20618838772393</v>
      </c>
      <c r="M434" s="47">
        <v>105.03105721932559</v>
      </c>
      <c r="Q434" s="597"/>
      <c r="R434" s="597"/>
      <c r="S434" s="597"/>
      <c r="T434" s="597"/>
      <c r="U434" s="597"/>
      <c r="V434" s="597"/>
      <c r="W434" s="597"/>
      <c r="X434" s="597"/>
      <c r="Y434" s="597"/>
      <c r="Z434" s="597"/>
      <c r="AA434" s="597"/>
      <c r="AB434" s="597"/>
      <c r="AC434" s="597"/>
    </row>
    <row r="435" spans="1:29">
      <c r="A435" s="46">
        <v>43159</v>
      </c>
      <c r="B435" s="53">
        <v>105.9869949876675</v>
      </c>
      <c r="C435" s="53">
        <v>105.70952561141955</v>
      </c>
      <c r="D435" s="54">
        <v>107.75839513058072</v>
      </c>
      <c r="E435" s="53">
        <v>102.05226750980634</v>
      </c>
      <c r="F435" s="53">
        <v>101.78933258823093</v>
      </c>
      <c r="G435" s="54">
        <v>103.78841203622373</v>
      </c>
      <c r="H435" s="53">
        <v>106.52642920605437</v>
      </c>
      <c r="I435" s="53">
        <v>106.24694180158703</v>
      </c>
      <c r="J435" s="54">
        <v>108.30248083852716</v>
      </c>
      <c r="K435" s="55">
        <v>102.92772563306207</v>
      </c>
      <c r="L435" s="55">
        <v>102.64459549663903</v>
      </c>
      <c r="M435" s="56">
        <v>104.65589753031273</v>
      </c>
    </row>
    <row r="436" spans="1:29">
      <c r="A436" s="46">
        <v>43190</v>
      </c>
      <c r="B436" s="44">
        <v>105.43821112222551</v>
      </c>
      <c r="C436" s="44">
        <v>103.55757911024968</v>
      </c>
      <c r="D436" s="52">
        <v>105.59012166721938</v>
      </c>
      <c r="E436" s="44">
        <v>104.45931129558265</v>
      </c>
      <c r="F436" s="44">
        <v>102.60040651719125</v>
      </c>
      <c r="G436" s="52">
        <v>104.64056891458628</v>
      </c>
      <c r="H436" s="44">
        <v>105.57241407931346</v>
      </c>
      <c r="I436" s="44">
        <v>103.68879715110928</v>
      </c>
      <c r="J436" s="52">
        <v>105.72025775832353</v>
      </c>
      <c r="K436" s="45">
        <v>99.068879999456712</v>
      </c>
      <c r="L436" s="45">
        <v>97.288897012002309</v>
      </c>
      <c r="M436" s="47">
        <v>99.219105840251231</v>
      </c>
    </row>
    <row r="437" spans="1:29">
      <c r="A437" s="46">
        <v>43220</v>
      </c>
      <c r="B437" s="53">
        <v>103.35158540188989</v>
      </c>
      <c r="C437" s="53">
        <v>100.67662269388539</v>
      </c>
      <c r="D437" s="54">
        <v>102.57235501302715</v>
      </c>
      <c r="E437" s="53">
        <v>103.78819402432072</v>
      </c>
      <c r="F437" s="53">
        <v>101.10613603353558</v>
      </c>
      <c r="G437" s="54">
        <v>103.0359575559101</v>
      </c>
      <c r="H437" s="53">
        <v>103.2917282371162</v>
      </c>
      <c r="I437" s="53">
        <v>100.61774104666664</v>
      </c>
      <c r="J437" s="54">
        <v>102.50881834000991</v>
      </c>
      <c r="K437" s="55">
        <v>102.91834428493023</v>
      </c>
      <c r="L437" s="55">
        <v>100.24124506799185</v>
      </c>
      <c r="M437" s="56">
        <v>102.15009361636125</v>
      </c>
    </row>
    <row r="438" spans="1:29">
      <c r="A438" s="46">
        <v>43251</v>
      </c>
      <c r="B438" s="44">
        <v>106.48903814965827</v>
      </c>
      <c r="C438" s="44">
        <v>103.40843549253091</v>
      </c>
      <c r="D438" s="52">
        <v>103.42415164649262</v>
      </c>
      <c r="E438" s="44">
        <v>107.4511852364539</v>
      </c>
      <c r="F438" s="44">
        <v>104.34708868283002</v>
      </c>
      <c r="G438" s="52">
        <v>104.38929051638061</v>
      </c>
      <c r="H438" s="44">
        <v>106.35713192116873</v>
      </c>
      <c r="I438" s="44">
        <v>103.2797562620861</v>
      </c>
      <c r="J438" s="52">
        <v>103.29187947988416</v>
      </c>
      <c r="K438" s="45">
        <v>105.53134578387153</v>
      </c>
      <c r="L438" s="45">
        <v>102.46480218967919</v>
      </c>
      <c r="M438" s="47">
        <v>102.50176266047966</v>
      </c>
    </row>
    <row r="439" spans="1:29">
      <c r="A439" s="46">
        <v>43281</v>
      </c>
      <c r="B439" s="53">
        <v>106.88585870350016</v>
      </c>
      <c r="C439" s="53">
        <v>104.15871840950142</v>
      </c>
      <c r="D439" s="54">
        <v>103.42461190867091</v>
      </c>
      <c r="E439" s="53">
        <v>108.88691674964247</v>
      </c>
      <c r="F439" s="53">
        <v>106.11313377917135</v>
      </c>
      <c r="G439" s="54">
        <v>105.39184865766502</v>
      </c>
      <c r="H439" s="53">
        <v>106.61152224966928</v>
      </c>
      <c r="I439" s="53">
        <v>103.89078913771306</v>
      </c>
      <c r="J439" s="54">
        <v>103.15500234766401</v>
      </c>
      <c r="K439" s="55">
        <v>105.95137414839155</v>
      </c>
      <c r="L439" s="55">
        <v>103.23432843626368</v>
      </c>
      <c r="M439" s="56">
        <v>102.52813023245398</v>
      </c>
    </row>
    <row r="440" spans="1:29">
      <c r="A440" s="46">
        <v>43312</v>
      </c>
      <c r="B440" s="44">
        <v>108.66004126056372</v>
      </c>
      <c r="C440" s="44">
        <v>105.25834495984012</v>
      </c>
      <c r="D440" s="52">
        <v>103.83190518488684</v>
      </c>
      <c r="E440" s="44">
        <v>110.74341061206663</v>
      </c>
      <c r="F440" s="44">
        <v>107.28095454652194</v>
      </c>
      <c r="G440" s="52">
        <v>105.85381737660219</v>
      </c>
      <c r="H440" s="44">
        <v>108.37442028069606</v>
      </c>
      <c r="I440" s="44">
        <v>104.98106699627023</v>
      </c>
      <c r="J440" s="52">
        <v>103.55480236099865</v>
      </c>
      <c r="K440" s="45">
        <v>97.198622005617793</v>
      </c>
      <c r="L440" s="45">
        <v>94.143197705858654</v>
      </c>
      <c r="M440" s="47">
        <v>92.886769649473422</v>
      </c>
    </row>
    <row r="441" spans="1:29">
      <c r="A441" s="46">
        <v>43343</v>
      </c>
      <c r="B441" s="53">
        <v>110.42008859196683</v>
      </c>
      <c r="C441" s="53">
        <v>106.57445730591573</v>
      </c>
      <c r="D441" s="54">
        <v>104.40125418367161</v>
      </c>
      <c r="E441" s="53">
        <v>115.76476303399539</v>
      </c>
      <c r="F441" s="53">
        <v>111.7376385442528</v>
      </c>
      <c r="G441" s="54">
        <v>109.48678028468588</v>
      </c>
      <c r="H441" s="53">
        <v>109.68735670738535</v>
      </c>
      <c r="I441" s="53">
        <v>105.86664083518637</v>
      </c>
      <c r="J441" s="54">
        <v>103.70428344017321</v>
      </c>
      <c r="K441" s="55">
        <v>95.090325139436231</v>
      </c>
      <c r="L441" s="55">
        <v>91.766366733173228</v>
      </c>
      <c r="M441" s="56">
        <v>89.913882590564214</v>
      </c>
    </row>
    <row r="442" spans="1:29">
      <c r="A442" s="46">
        <v>43373</v>
      </c>
      <c r="B442" s="44">
        <v>114.61123750485112</v>
      </c>
      <c r="C442" s="44">
        <v>108.35086553249886</v>
      </c>
      <c r="D442" s="52">
        <v>106.51963181645294</v>
      </c>
      <c r="E442" s="44">
        <v>113.59723022789299</v>
      </c>
      <c r="F442" s="44">
        <v>107.39671276581659</v>
      </c>
      <c r="G442" s="52">
        <v>105.60825578032502</v>
      </c>
      <c r="H442" s="44">
        <v>114.7502535424197</v>
      </c>
      <c r="I442" s="44">
        <v>108.48166958772649</v>
      </c>
      <c r="J442" s="52">
        <v>106.64453579312907</v>
      </c>
      <c r="K442" s="45">
        <v>95.617499711497828</v>
      </c>
      <c r="L442" s="45">
        <v>90.382579649323731</v>
      </c>
      <c r="M442" s="47">
        <v>88.873571337318552</v>
      </c>
    </row>
    <row r="443" spans="1:29">
      <c r="A443" s="46">
        <v>43404</v>
      </c>
      <c r="B443" s="53">
        <v>117.7675261530735</v>
      </c>
      <c r="C443" s="53">
        <v>110.56550827703062</v>
      </c>
      <c r="D443" s="54">
        <v>108.01010023357493</v>
      </c>
      <c r="E443" s="53">
        <v>111.52310432653256</v>
      </c>
      <c r="F443" s="53">
        <v>104.70731601069959</v>
      </c>
      <c r="G443" s="54">
        <v>102.31312255464722</v>
      </c>
      <c r="H443" s="53">
        <v>118.62360953527231</v>
      </c>
      <c r="I443" s="53">
        <v>111.36860326506249</v>
      </c>
      <c r="J443" s="54">
        <v>108.79087034264676</v>
      </c>
      <c r="K443" s="55">
        <v>98.998236693001303</v>
      </c>
      <c r="L443" s="55">
        <v>92.931669651838561</v>
      </c>
      <c r="M443" s="56">
        <v>90.802764411249953</v>
      </c>
    </row>
    <row r="444" spans="1:29">
      <c r="A444" s="46">
        <v>43434</v>
      </c>
      <c r="B444" s="44">
        <v>115.53003097478687</v>
      </c>
      <c r="C444" s="44">
        <v>111.14774614510023</v>
      </c>
      <c r="D444" s="52">
        <v>108.02066548388132</v>
      </c>
      <c r="E444" s="44">
        <v>107.22706747720984</v>
      </c>
      <c r="F444" s="44">
        <v>103.16402131953244</v>
      </c>
      <c r="G444" s="52">
        <v>100.28686612188378</v>
      </c>
      <c r="H444" s="44">
        <v>116.66833156861722</v>
      </c>
      <c r="I444" s="44">
        <v>112.24222872637175</v>
      </c>
      <c r="J444" s="52">
        <v>109.0805817608471</v>
      </c>
      <c r="K444" s="45">
        <v>94.497639269834281</v>
      </c>
      <c r="L444" s="45">
        <v>90.901049229842627</v>
      </c>
      <c r="M444" s="47">
        <v>88.36203561795017</v>
      </c>
    </row>
    <row r="445" spans="1:29">
      <c r="A445" s="46">
        <v>43465</v>
      </c>
      <c r="B445" s="53">
        <v>114.09724060205637</v>
      </c>
      <c r="C445" s="53">
        <v>108.62625717022412</v>
      </c>
      <c r="D445" s="54">
        <v>105.62901131794196</v>
      </c>
      <c r="E445" s="53">
        <v>109.96478761487364</v>
      </c>
      <c r="F445" s="53">
        <v>104.69631046694512</v>
      </c>
      <c r="G445" s="54">
        <v>101.83319877805286</v>
      </c>
      <c r="H445" s="53">
        <v>114.66378213757666</v>
      </c>
      <c r="I445" s="53">
        <v>109.1650104847534</v>
      </c>
      <c r="J445" s="54">
        <v>106.14922697224367</v>
      </c>
      <c r="K445" s="55">
        <v>94.587615030551873</v>
      </c>
      <c r="L445" s="55">
        <v>90.040130508893228</v>
      </c>
      <c r="M445" s="56">
        <v>87.573991169034343</v>
      </c>
    </row>
    <row r="446" spans="1:29">
      <c r="A446" s="46">
        <v>43496</v>
      </c>
      <c r="B446" s="44">
        <v>118.19502912417204</v>
      </c>
      <c r="C446" s="44">
        <v>111.30789417724596</v>
      </c>
      <c r="D446" s="52">
        <v>108.86260999392958</v>
      </c>
      <c r="E446" s="44">
        <v>111.03991788394359</v>
      </c>
      <c r="F446" s="44">
        <v>104.57405518412359</v>
      </c>
      <c r="G446" s="52">
        <v>102.30252077142288</v>
      </c>
      <c r="H446" s="44">
        <v>119.1759641091387</v>
      </c>
      <c r="I446" s="44">
        <v>112.2310308890045</v>
      </c>
      <c r="J446" s="52">
        <v>109.76166943675008</v>
      </c>
      <c r="K446" s="45">
        <v>93.048761730680255</v>
      </c>
      <c r="L446" s="45">
        <v>87.615212522343313</v>
      </c>
      <c r="M446" s="47">
        <v>85.708308229031744</v>
      </c>
    </row>
    <row r="447" spans="1:29">
      <c r="A447" s="46">
        <v>43524</v>
      </c>
      <c r="B447" s="53">
        <v>121.6146770453983</v>
      </c>
      <c r="C447" s="53">
        <v>114.749315445582</v>
      </c>
      <c r="D447" s="54">
        <v>112.10317844125714</v>
      </c>
      <c r="E447" s="53">
        <v>110.27797486255405</v>
      </c>
      <c r="F447" s="53">
        <v>104.05691778285883</v>
      </c>
      <c r="G447" s="54">
        <v>101.68300920808583</v>
      </c>
      <c r="H447" s="53">
        <v>123.16889016828813</v>
      </c>
      <c r="I447" s="53">
        <v>116.21512786391604</v>
      </c>
      <c r="J447" s="54">
        <v>113.53126138755738</v>
      </c>
      <c r="K447" s="55">
        <v>96.161993308530086</v>
      </c>
      <c r="L447" s="55">
        <v>90.721398389499925</v>
      </c>
      <c r="M447" s="56">
        <v>88.647845889580495</v>
      </c>
    </row>
    <row r="448" spans="1:29">
      <c r="A448" s="46">
        <v>43555</v>
      </c>
      <c r="B448" s="44">
        <v>123.65803378084944</v>
      </c>
      <c r="C448" s="44">
        <v>115.64053864445971</v>
      </c>
      <c r="D448" s="52">
        <v>112.97967359067201</v>
      </c>
      <c r="E448" s="44">
        <v>109.12627013308426</v>
      </c>
      <c r="F448" s="44">
        <v>102.0552013261978</v>
      </c>
      <c r="G448" s="52">
        <v>99.732099857698884</v>
      </c>
      <c r="H448" s="44">
        <v>125.65027609222179</v>
      </c>
      <c r="I448" s="44">
        <v>117.50294189361958</v>
      </c>
      <c r="J448" s="52">
        <v>114.79525198528087</v>
      </c>
      <c r="K448" s="45">
        <v>98.636703064985525</v>
      </c>
      <c r="L448" s="45">
        <v>92.22920878937542</v>
      </c>
      <c r="M448" s="47">
        <v>90.125839035172746</v>
      </c>
    </row>
    <row r="449" spans="1:13">
      <c r="A449" s="46">
        <v>43585</v>
      </c>
      <c r="B449" s="53">
        <v>121.57763699946564</v>
      </c>
      <c r="C449" s="53">
        <v>114.62943912447257</v>
      </c>
      <c r="D449" s="54">
        <v>111.66077074610482</v>
      </c>
      <c r="E449" s="53">
        <v>110.48862182413153</v>
      </c>
      <c r="F449" s="53">
        <v>104.17849731819892</v>
      </c>
      <c r="G449" s="54">
        <v>101.50610242849483</v>
      </c>
      <c r="H449" s="53">
        <v>123.09789329864846</v>
      </c>
      <c r="I449" s="53">
        <v>116.06215054862108</v>
      </c>
      <c r="J449" s="54">
        <v>113.05246682370304</v>
      </c>
      <c r="K449" s="55">
        <v>97.474319179994879</v>
      </c>
      <c r="L449" s="55">
        <v>91.89139531257868</v>
      </c>
      <c r="M449" s="56">
        <v>89.530276971091737</v>
      </c>
    </row>
    <row r="450" spans="1:13">
      <c r="A450" s="46">
        <v>43616</v>
      </c>
      <c r="B450" s="44">
        <v>124.74576291629515</v>
      </c>
      <c r="C450" s="44">
        <v>115.300407624385</v>
      </c>
      <c r="D450" s="52">
        <v>111.84912403410638</v>
      </c>
      <c r="E450" s="44">
        <v>111.19565164837324</v>
      </c>
      <c r="F450" s="44">
        <v>102.78054273147623</v>
      </c>
      <c r="G450" s="52">
        <v>99.729182902273223</v>
      </c>
      <c r="H450" s="44">
        <v>126.60342490737146</v>
      </c>
      <c r="I450" s="44">
        <v>117.01674609352646</v>
      </c>
      <c r="J450" s="52">
        <v>113.51016051568628</v>
      </c>
      <c r="K450" s="45">
        <v>94.579121369802849</v>
      </c>
      <c r="L450" s="45">
        <v>87.406248513356516</v>
      </c>
      <c r="M450" s="47">
        <v>84.807615658524142</v>
      </c>
    </row>
    <row r="451" spans="1:13" ht="15.75" thickBot="1">
      <c r="A451" s="48">
        <v>43646</v>
      </c>
      <c r="B451" s="69">
        <v>128.66304566751225</v>
      </c>
      <c r="C451" s="69">
        <v>118.5899613517233</v>
      </c>
      <c r="D451" s="596">
        <v>115.27086372276418</v>
      </c>
      <c r="E451" s="69">
        <v>114.21123505713278</v>
      </c>
      <c r="F451" s="69">
        <v>105.27396754939436</v>
      </c>
      <c r="G451" s="596">
        <v>102.35338741020152</v>
      </c>
      <c r="H451" s="69">
        <v>130.64432676124699</v>
      </c>
      <c r="I451" s="69">
        <v>120.41544050930841</v>
      </c>
      <c r="J451" s="596">
        <v>117.04120230541251</v>
      </c>
      <c r="K451" s="57">
        <v>92.993244245064773</v>
      </c>
      <c r="L451" s="57">
        <v>85.701350421851956</v>
      </c>
      <c r="M451" s="58">
        <v>83.320125076781082</v>
      </c>
    </row>
  </sheetData>
  <mergeCells count="3">
    <mergeCell ref="P36:S36"/>
    <mergeCell ref="P37:S37"/>
    <mergeCell ref="Q38:S38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7"/>
  <sheetViews>
    <sheetView workbookViewId="0">
      <selection activeCell="A8" sqref="A8"/>
    </sheetView>
  </sheetViews>
  <sheetFormatPr defaultRowHeight="15"/>
  <cols>
    <col min="1" max="1" width="73" style="341" bestFit="1" customWidth="1"/>
    <col min="2" max="2" width="19.28515625" style="341" customWidth="1"/>
    <col min="3" max="4" width="13.85546875" style="341" bestFit="1" customWidth="1"/>
    <col min="5" max="5" width="13" style="341" customWidth="1"/>
    <col min="6" max="6" width="11.140625" style="341" bestFit="1" customWidth="1"/>
    <col min="7" max="14" width="9.140625" style="341"/>
    <col min="15" max="15" width="10" style="341" bestFit="1" customWidth="1"/>
    <col min="16" max="16384" width="9.140625" style="341"/>
  </cols>
  <sheetData>
    <row r="1" spans="1:14">
      <c r="A1" s="341" t="s">
        <v>99</v>
      </c>
      <c r="C1" s="189"/>
    </row>
    <row r="2" spans="1:14">
      <c r="C2" s="189"/>
    </row>
    <row r="3" spans="1:14">
      <c r="C3" s="189"/>
    </row>
    <row r="4" spans="1:14">
      <c r="A4" s="141"/>
      <c r="C4" s="189"/>
    </row>
    <row r="5" spans="1:14">
      <c r="C5" s="189"/>
    </row>
    <row r="6" spans="1:14" ht="15.75" thickBot="1">
      <c r="A6" s="722" t="s">
        <v>1414</v>
      </c>
      <c r="B6" s="722"/>
      <c r="C6" s="189"/>
      <c r="K6" s="373"/>
    </row>
    <row r="7" spans="1:14">
      <c r="A7" s="216" t="s">
        <v>245</v>
      </c>
      <c r="B7" s="217" t="s">
        <v>246</v>
      </c>
      <c r="C7" s="189"/>
      <c r="K7" s="421"/>
    </row>
    <row r="8" spans="1:14">
      <c r="A8" s="116" t="s">
        <v>232</v>
      </c>
      <c r="B8" s="218">
        <v>145132</v>
      </c>
      <c r="C8" s="184"/>
      <c r="K8" s="421"/>
      <c r="M8" s="346"/>
      <c r="N8" s="346"/>
    </row>
    <row r="9" spans="1:14">
      <c r="A9" s="224" t="s">
        <v>1419</v>
      </c>
      <c r="B9" s="268">
        <v>275294</v>
      </c>
      <c r="C9" s="539"/>
      <c r="K9" s="373"/>
    </row>
    <row r="10" spans="1:14">
      <c r="A10" s="116" t="s">
        <v>247</v>
      </c>
      <c r="B10" s="218">
        <v>106750</v>
      </c>
      <c r="C10" s="184"/>
      <c r="D10"/>
      <c r="E10" s="371"/>
      <c r="J10" s="346"/>
      <c r="K10" s="373"/>
    </row>
    <row r="11" spans="1:14">
      <c r="A11" s="224" t="s">
        <v>248</v>
      </c>
      <c r="B11" s="268">
        <v>38382</v>
      </c>
      <c r="C11" s="184"/>
      <c r="D11"/>
      <c r="E11" s="371"/>
    </row>
    <row r="12" spans="1:14">
      <c r="A12" s="219" t="s">
        <v>481</v>
      </c>
      <c r="B12" s="220" t="s">
        <v>246</v>
      </c>
      <c r="C12" s="464"/>
      <c r="D12" s="371"/>
      <c r="E12" s="371"/>
    </row>
    <row r="13" spans="1:14">
      <c r="A13" s="116" t="s">
        <v>105</v>
      </c>
      <c r="B13" s="218">
        <v>78179</v>
      </c>
      <c r="C13" s="537"/>
      <c r="D13" s="530"/>
      <c r="E13" s="371"/>
    </row>
    <row r="14" spans="1:14">
      <c r="A14" s="224" t="s">
        <v>208</v>
      </c>
      <c r="B14" s="268">
        <f>B11</f>
        <v>38382</v>
      </c>
      <c r="C14" s="464"/>
      <c r="D14" s="530"/>
      <c r="E14" s="371"/>
    </row>
    <row r="15" spans="1:14">
      <c r="A15" s="116" t="s">
        <v>15</v>
      </c>
      <c r="B15" s="218">
        <v>11949</v>
      </c>
      <c r="C15" s="537"/>
      <c r="D15" s="530"/>
      <c r="E15" s="371"/>
      <c r="K15" s="346"/>
      <c r="L15" s="346"/>
      <c r="M15" s="346"/>
      <c r="N15" s="346"/>
    </row>
    <row r="16" spans="1:14">
      <c r="A16" s="224" t="s">
        <v>1048</v>
      </c>
      <c r="B16" s="225">
        <v>8279</v>
      </c>
      <c r="C16" s="537"/>
      <c r="D16" s="530"/>
      <c r="E16" s="371"/>
    </row>
    <row r="17" spans="1:11">
      <c r="A17" s="116" t="s">
        <v>17</v>
      </c>
      <c r="B17" s="218">
        <v>3020</v>
      </c>
      <c r="C17" s="537"/>
      <c r="D17" s="530"/>
      <c r="E17" s="371"/>
      <c r="K17" s="346"/>
    </row>
    <row r="18" spans="1:11">
      <c r="A18" s="219" t="s">
        <v>482</v>
      </c>
      <c r="B18" s="220" t="s">
        <v>249</v>
      </c>
      <c r="C18" s="464"/>
    </row>
    <row r="19" spans="1:11">
      <c r="A19" s="224" t="s">
        <v>232</v>
      </c>
      <c r="B19" s="551">
        <v>91.876556447083246</v>
      </c>
      <c r="C19" s="192"/>
      <c r="D19" s="480"/>
      <c r="E19" s="346"/>
    </row>
    <row r="20" spans="1:11">
      <c r="A20" s="116" t="s">
        <v>250</v>
      </c>
      <c r="B20" s="552">
        <v>120.28400000000001</v>
      </c>
      <c r="C20" s="464"/>
      <c r="E20" s="346"/>
      <c r="F20" s="346"/>
      <c r="G20" s="463"/>
      <c r="J20" s="463"/>
    </row>
    <row r="21" spans="1:11">
      <c r="A21" s="224" t="s">
        <v>251</v>
      </c>
      <c r="B21" s="328">
        <f>B19/B20</f>
        <v>0.76383023882713608</v>
      </c>
      <c r="C21" s="464"/>
      <c r="E21" s="346"/>
      <c r="G21" s="463"/>
    </row>
    <row r="22" spans="1:11">
      <c r="A22" s="219" t="s">
        <v>483</v>
      </c>
      <c r="B22" s="220" t="s">
        <v>1421</v>
      </c>
      <c r="C22" s="464"/>
      <c r="E22" s="346"/>
    </row>
    <row r="23" spans="1:11">
      <c r="A23" s="222" t="s">
        <v>232</v>
      </c>
      <c r="B23" s="553">
        <v>70954</v>
      </c>
      <c r="C23" s="464"/>
      <c r="D23" s="329"/>
    </row>
    <row r="24" spans="1:11">
      <c r="A24" s="227" t="s">
        <v>252</v>
      </c>
      <c r="B24" s="554">
        <v>133062</v>
      </c>
      <c r="C24" s="464"/>
    </row>
    <row r="25" spans="1:11">
      <c r="A25" s="116" t="s">
        <v>251</v>
      </c>
      <c r="B25" s="221">
        <f>B23/B24</f>
        <v>0.53324014369241401</v>
      </c>
      <c r="C25" s="464"/>
    </row>
    <row r="26" spans="1:11">
      <c r="A26" s="219" t="s">
        <v>484</v>
      </c>
      <c r="B26" s="220" t="s">
        <v>246</v>
      </c>
      <c r="C26" s="464"/>
    </row>
    <row r="27" spans="1:11">
      <c r="A27" s="224" t="s">
        <v>232</v>
      </c>
      <c r="B27" s="330">
        <f>Exports!B29/1000000</f>
        <v>161851.965</v>
      </c>
      <c r="C27" s="464"/>
    </row>
    <row r="28" spans="1:11">
      <c r="A28" s="116" t="s">
        <v>250</v>
      </c>
      <c r="B28" s="218">
        <f>Exports!G73</f>
        <v>372096.864</v>
      </c>
      <c r="C28" s="464"/>
    </row>
    <row r="29" spans="1:11">
      <c r="A29" s="224" t="s">
        <v>253</v>
      </c>
      <c r="B29" s="226">
        <f>B27/B28</f>
        <v>0.43497266614963997</v>
      </c>
      <c r="C29" s="141"/>
    </row>
    <row r="30" spans="1:11">
      <c r="A30" s="223" t="s">
        <v>254</v>
      </c>
      <c r="B30" s="221">
        <f>(Exports!C29/Exports!B29)</f>
        <v>0.94015274408346483</v>
      </c>
      <c r="C30" s="464"/>
    </row>
    <row r="31" spans="1:11">
      <c r="A31" s="219" t="s">
        <v>485</v>
      </c>
      <c r="B31" s="220" t="s">
        <v>246</v>
      </c>
      <c r="C31" s="464"/>
    </row>
    <row r="32" spans="1:11">
      <c r="A32" s="224" t="s">
        <v>232</v>
      </c>
      <c r="B32" s="225">
        <f>Exports!C29/1000000</f>
        <v>152165.56903005092</v>
      </c>
      <c r="C32" s="464"/>
    </row>
    <row r="33" spans="1:8">
      <c r="A33" s="116" t="s">
        <v>1047</v>
      </c>
      <c r="B33" s="569">
        <v>220777.30694700003</v>
      </c>
      <c r="C33" s="464"/>
      <c r="D33" s="229"/>
    </row>
    <row r="34" spans="1:8">
      <c r="A34" s="224" t="s">
        <v>253</v>
      </c>
      <c r="B34" s="226">
        <f>(B32/B33)</f>
        <v>0.68922649313128859</v>
      </c>
      <c r="C34" s="464"/>
    </row>
    <row r="35" spans="1:8">
      <c r="A35" s="219" t="s">
        <v>487</v>
      </c>
      <c r="B35" s="220" t="s">
        <v>246</v>
      </c>
      <c r="C35" s="464"/>
      <c r="F35" s="463"/>
    </row>
    <row r="36" spans="1:8">
      <c r="A36" s="224" t="s">
        <v>232</v>
      </c>
      <c r="B36" s="225">
        <v>1440</v>
      </c>
      <c r="C36" s="538"/>
      <c r="F36" s="463"/>
    </row>
    <row r="37" spans="1:8">
      <c r="A37" s="116" t="s">
        <v>252</v>
      </c>
      <c r="B37" s="218">
        <v>2346</v>
      </c>
      <c r="C37" s="538"/>
      <c r="F37" s="463"/>
    </row>
    <row r="38" spans="1:8">
      <c r="A38" s="224" t="s">
        <v>253</v>
      </c>
      <c r="B38" s="226">
        <f>B36/B37</f>
        <v>0.61381074168797956</v>
      </c>
      <c r="C38" s="538"/>
    </row>
    <row r="39" spans="1:8">
      <c r="A39" s="219" t="s">
        <v>488</v>
      </c>
      <c r="B39" s="220" t="s">
        <v>246</v>
      </c>
      <c r="C39" s="464"/>
      <c r="H39" s="669"/>
    </row>
    <row r="40" spans="1:8">
      <c r="A40" s="116" t="s">
        <v>232</v>
      </c>
      <c r="B40" s="218">
        <v>734</v>
      </c>
      <c r="C40" s="538"/>
      <c r="H40" s="669"/>
    </row>
    <row r="41" spans="1:8">
      <c r="A41" s="224" t="s">
        <v>252</v>
      </c>
      <c r="B41" s="225">
        <v>1261</v>
      </c>
      <c r="C41" s="538"/>
      <c r="H41" s="669"/>
    </row>
    <row r="42" spans="1:8">
      <c r="A42" s="116" t="s">
        <v>253</v>
      </c>
      <c r="B42" s="221">
        <f>B40/B41</f>
        <v>0.5820777160983347</v>
      </c>
      <c r="C42" s="538"/>
      <c r="H42" s="669"/>
    </row>
    <row r="43" spans="1:8">
      <c r="A43" s="219" t="s">
        <v>486</v>
      </c>
      <c r="B43" s="220" t="s">
        <v>246</v>
      </c>
      <c r="C43" s="464"/>
    </row>
    <row r="44" spans="1:8">
      <c r="A44" s="224" t="s">
        <v>232</v>
      </c>
      <c r="B44" s="225">
        <v>24269</v>
      </c>
      <c r="C44" s="538"/>
      <c r="H44" s="668"/>
    </row>
    <row r="45" spans="1:8">
      <c r="A45" s="116" t="s">
        <v>252</v>
      </c>
      <c r="B45" s="218">
        <v>122119</v>
      </c>
      <c r="C45" s="538"/>
    </row>
    <row r="46" spans="1:8">
      <c r="A46" s="224" t="s">
        <v>253</v>
      </c>
      <c r="B46" s="226">
        <f>B44/B45</f>
        <v>0.1987323839861119</v>
      </c>
      <c r="C46" s="538"/>
    </row>
    <row r="47" spans="1:8">
      <c r="A47" s="375" t="s">
        <v>489</v>
      </c>
      <c r="B47" s="376"/>
      <c r="C47" s="464"/>
    </row>
    <row r="48" spans="1:8">
      <c r="A48" s="116" t="s">
        <v>232</v>
      </c>
      <c r="B48" s="218">
        <v>16961</v>
      </c>
      <c r="C48" s="538"/>
    </row>
    <row r="49" spans="1:8">
      <c r="A49" s="224" t="s">
        <v>252</v>
      </c>
      <c r="B49" s="225">
        <v>33371</v>
      </c>
      <c r="C49" s="538"/>
    </row>
    <row r="50" spans="1:8">
      <c r="A50" s="116" t="s">
        <v>253</v>
      </c>
      <c r="B50" s="221">
        <f>B48/B49</f>
        <v>0.50825567109166647</v>
      </c>
      <c r="C50" s="538"/>
    </row>
    <row r="51" spans="1:8">
      <c r="A51" s="219" t="s">
        <v>490</v>
      </c>
      <c r="B51" s="220" t="s">
        <v>246</v>
      </c>
      <c r="C51" s="464"/>
    </row>
    <row r="52" spans="1:8">
      <c r="A52" s="224" t="s">
        <v>1417</v>
      </c>
      <c r="B52" s="225">
        <v>1851516</v>
      </c>
      <c r="C52" s="464"/>
    </row>
    <row r="53" spans="1:8">
      <c r="A53" s="116" t="s">
        <v>1418</v>
      </c>
      <c r="B53" s="568">
        <v>261000.66</v>
      </c>
      <c r="C53" s="464"/>
      <c r="E53" s="346"/>
      <c r="H53" s="331"/>
    </row>
    <row r="54" spans="1:8" ht="15.75" thickBot="1">
      <c r="A54" s="228" t="s">
        <v>255</v>
      </c>
      <c r="B54" s="555">
        <f>B32/B53</f>
        <v>0.58300836875297912</v>
      </c>
      <c r="C54" s="539"/>
      <c r="H54" s="331"/>
    </row>
    <row r="55" spans="1:8">
      <c r="C55" s="189"/>
      <c r="H55" s="331"/>
    </row>
    <row r="56" spans="1:8">
      <c r="A56" s="725" t="s">
        <v>256</v>
      </c>
      <c r="B56" s="725"/>
      <c r="C56" s="189"/>
      <c r="H56" s="331"/>
    </row>
    <row r="57" spans="1:8">
      <c r="A57" s="726" t="s">
        <v>1282</v>
      </c>
      <c r="B57" s="726"/>
    </row>
    <row r="59" spans="1:8">
      <c r="E59" s="371"/>
    </row>
    <row r="60" spans="1:8">
      <c r="E60" s="371"/>
    </row>
    <row r="236" spans="2:2">
      <c r="B236" s="455">
        <v>63.54</v>
      </c>
    </row>
    <row r="237" spans="2:2">
      <c r="B237" s="455">
        <v>63.86</v>
      </c>
    </row>
    <row r="238" spans="2:2">
      <c r="B238" s="455">
        <v>63.7</v>
      </c>
    </row>
    <row r="239" spans="2:2">
      <c r="B239" s="455">
        <v>64.67</v>
      </c>
    </row>
    <row r="240" spans="2:2">
      <c r="B240" s="455">
        <v>65.03</v>
      </c>
    </row>
    <row r="241" spans="1:2">
      <c r="A241" s="455"/>
      <c r="B241" s="455">
        <v>64.67</v>
      </c>
    </row>
    <row r="242" spans="1:2">
      <c r="A242" s="455"/>
      <c r="B242" s="455">
        <v>65.260000000000005</v>
      </c>
    </row>
    <row r="243" spans="1:2">
      <c r="A243" s="455"/>
      <c r="B243" s="455">
        <v>66.599999999999994</v>
      </c>
    </row>
    <row r="244" spans="1:2">
      <c r="A244" s="455"/>
      <c r="B244" s="455">
        <v>66.28</v>
      </c>
    </row>
    <row r="245" spans="1:2">
      <c r="A245" s="455"/>
      <c r="B245" s="455">
        <v>65.11</v>
      </c>
    </row>
    <row r="246" spans="1:2">
      <c r="A246" s="455"/>
      <c r="B246" s="455">
        <v>64.040000000000006</v>
      </c>
    </row>
    <row r="247" spans="1:2">
      <c r="A247" s="455"/>
      <c r="B247" s="455">
        <v>64.569999999999993</v>
      </c>
    </row>
  </sheetData>
  <mergeCells count="3">
    <mergeCell ref="A6:B6"/>
    <mergeCell ref="A56:B56"/>
    <mergeCell ref="A57:B5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P247"/>
  <sheetViews>
    <sheetView zoomScaleNormal="100" workbookViewId="0">
      <selection activeCell="F2" sqref="F2"/>
    </sheetView>
  </sheetViews>
  <sheetFormatPr defaultRowHeight="15"/>
  <cols>
    <col min="1" max="1" width="9.140625" style="341"/>
    <col min="2" max="2" width="28.28515625" style="341" bestFit="1" customWidth="1"/>
    <col min="3" max="3" width="29.140625" style="341" bestFit="1" customWidth="1"/>
    <col min="4" max="4" width="25.28515625" style="341" customWidth="1"/>
    <col min="5" max="5" width="9.140625" style="341"/>
    <col min="6" max="6" width="29.7109375" style="341" bestFit="1" customWidth="1"/>
    <col min="7" max="7" width="23.5703125" style="341" bestFit="1" customWidth="1"/>
    <col min="8" max="8" width="27.7109375" style="341" customWidth="1"/>
    <col min="9" max="9" width="19.5703125" style="341" bestFit="1" customWidth="1"/>
    <col min="10" max="10" width="20" style="341" bestFit="1" customWidth="1"/>
    <col min="11" max="11" width="44.85546875" style="341" bestFit="1" customWidth="1"/>
    <col min="12" max="12" width="19" style="341" bestFit="1" customWidth="1"/>
    <col min="13" max="16384" width="9.140625" style="341"/>
  </cols>
  <sheetData>
    <row r="1" spans="8:16">
      <c r="N1" s="284" t="str">
        <f>"Western Australian Merchandise Exports "&amp;'Year to Year Comparison'!K2</f>
        <v>Western Australian Merchandise Exports 2018/19</v>
      </c>
      <c r="O1" s="284" t="str">
        <f>"Total: $"&amp;LEFT((B29/1000000000),6)&amp;" billion"</f>
        <v>Total: $161.85 billion</v>
      </c>
      <c r="P1" s="284"/>
    </row>
    <row r="2" spans="8:16">
      <c r="N2" s="284" t="str">
        <f>"Western Australian"&amp;CHAR(10)&amp;"Mineral and petroleum exports "&amp;'Year to Year Comparison'!K2</f>
        <v>Western Australian
Mineral and petroleum exports 2018/19</v>
      </c>
      <c r="O2" s="284" t="str">
        <f>"Total: $"&amp;LEFT((C29/1000000000),5)&amp;" billion"</f>
        <v>Total: $152.1 billion</v>
      </c>
      <c r="P2" s="284"/>
    </row>
    <row r="3" spans="8:16">
      <c r="N3" s="284" t="str">
        <f>"Western Australian merchandise exports "&amp;CHAR(10)&amp;"by country "&amp;'Year to Year Comparison'!K2</f>
        <v>Western Australian merchandise exports 
by country 2018/19</v>
      </c>
      <c r="O3" s="284" t="str">
        <f>"Total: $"&amp;LEFT((B29/1000000000),6)&amp;" billion"</f>
        <v>Total: $161.85 billion</v>
      </c>
      <c r="P3" s="284"/>
    </row>
    <row r="4" spans="8:16">
      <c r="H4" s="112"/>
      <c r="I4" s="112"/>
      <c r="J4" s="112"/>
      <c r="K4" s="112"/>
      <c r="N4" s="284" t="str">
        <f>"Australian merchandise exports "&amp;'Year to Year Comparison'!K2</f>
        <v>Australian merchandise exports 2018/19</v>
      </c>
      <c r="O4" s="284" t="str">
        <f>"Total: $"&amp;LEFT((G73/1000),6)&amp;" billion"</f>
        <v>Total: $372.09 billion</v>
      </c>
      <c r="P4" s="284"/>
    </row>
    <row r="5" spans="8:16">
      <c r="N5" s="284"/>
      <c r="O5" s="284"/>
      <c r="P5" s="284"/>
    </row>
    <row r="6" spans="8:16">
      <c r="J6" s="185"/>
      <c r="K6" s="579">
        <f>SUM(G29:G36)</f>
        <v>152165569030.0509</v>
      </c>
      <c r="N6" s="284"/>
      <c r="O6" s="284"/>
      <c r="P6" s="284"/>
    </row>
    <row r="7" spans="8:16">
      <c r="J7" s="191"/>
      <c r="K7" s="187"/>
      <c r="N7" s="284"/>
      <c r="O7" s="284"/>
      <c r="P7" s="284"/>
    </row>
    <row r="26" spans="2:11">
      <c r="K26" s="373"/>
    </row>
    <row r="27" spans="2:11" ht="15.75" thickBot="1">
      <c r="K27" s="374"/>
    </row>
    <row r="28" spans="2:11" ht="30.75" customHeight="1">
      <c r="B28" s="196" t="s">
        <v>492</v>
      </c>
      <c r="C28" s="197" t="s">
        <v>524</v>
      </c>
      <c r="D28" s="198" t="s">
        <v>225</v>
      </c>
      <c r="F28" s="109" t="s">
        <v>153</v>
      </c>
      <c r="G28" s="199" t="s">
        <v>226</v>
      </c>
      <c r="H28" s="200" t="s">
        <v>491</v>
      </c>
      <c r="I28" s="464"/>
      <c r="K28" s="374"/>
    </row>
    <row r="29" spans="2:11" ht="15.75" thickBot="1">
      <c r="B29" s="526">
        <f>G62*1000000</f>
        <v>161851965000</v>
      </c>
      <c r="C29" s="666">
        <f>SUM(G29:G36)</f>
        <v>152165569030.0509</v>
      </c>
      <c r="D29" s="527">
        <f>B29-C29</f>
        <v>9686395969.9490967</v>
      </c>
      <c r="F29" s="212" t="s">
        <v>12</v>
      </c>
      <c r="G29" s="598">
        <v>9489434323</v>
      </c>
      <c r="H29" s="580">
        <f>G29/$K$6</f>
        <v>6.23625593062117E-2</v>
      </c>
      <c r="I29" s="464"/>
      <c r="K29" s="468"/>
    </row>
    <row r="30" spans="2:11">
      <c r="F30" s="212" t="s">
        <v>155</v>
      </c>
      <c r="G30" s="599">
        <v>3234659683</v>
      </c>
      <c r="H30" s="581">
        <f t="shared" ref="H30:H36" si="0">G30/$K$6</f>
        <v>2.1257500652865781E-2</v>
      </c>
      <c r="I30" s="464"/>
      <c r="K30" s="468"/>
    </row>
    <row r="31" spans="2:11">
      <c r="B31" s="463"/>
      <c r="C31" s="296"/>
      <c r="F31" s="212" t="s">
        <v>17</v>
      </c>
      <c r="G31" s="598">
        <v>2708091037</v>
      </c>
      <c r="H31" s="580">
        <f t="shared" si="0"/>
        <v>1.7797002661391711E-2</v>
      </c>
      <c r="I31" s="464"/>
      <c r="K31" s="468"/>
    </row>
    <row r="32" spans="2:11">
      <c r="B32" s="463"/>
      <c r="C32" s="411"/>
      <c r="F32" s="212" t="s">
        <v>15</v>
      </c>
      <c r="G32" s="599">
        <v>16626054000</v>
      </c>
      <c r="H32" s="581">
        <f t="shared" si="0"/>
        <v>0.10926291739964217</v>
      </c>
      <c r="I32" s="464"/>
      <c r="K32" s="468"/>
    </row>
    <row r="33" spans="2:11">
      <c r="B33" s="384"/>
      <c r="C33" s="296"/>
      <c r="F33" s="212" t="s">
        <v>299</v>
      </c>
      <c r="G33" s="598">
        <v>1497952978</v>
      </c>
      <c r="H33" s="580">
        <f t="shared" si="0"/>
        <v>9.8442307780163586E-3</v>
      </c>
      <c r="I33" s="464"/>
      <c r="K33" s="468"/>
    </row>
    <row r="34" spans="2:11">
      <c r="B34" s="371"/>
      <c r="F34" s="212" t="s">
        <v>156</v>
      </c>
      <c r="G34" s="599">
        <v>76201421000</v>
      </c>
      <c r="H34" s="581">
        <f t="shared" si="0"/>
        <v>0.50077965393702906</v>
      </c>
      <c r="I34" s="464"/>
      <c r="J34" s="562"/>
      <c r="K34" s="468"/>
    </row>
    <row r="35" spans="2:11">
      <c r="B35" s="463"/>
      <c r="F35" s="212" t="s">
        <v>208</v>
      </c>
      <c r="G35" s="665">
        <v>39209121538.050896</v>
      </c>
      <c r="H35" s="582">
        <f t="shared" si="0"/>
        <v>0.25767407034312445</v>
      </c>
      <c r="I35" s="429"/>
      <c r="J35" s="340"/>
      <c r="K35" s="468"/>
    </row>
    <row r="36" spans="2:11" ht="15.75" thickBot="1">
      <c r="B36" s="463"/>
      <c r="F36" s="213" t="s">
        <v>532</v>
      </c>
      <c r="G36" s="600">
        <v>3198834471</v>
      </c>
      <c r="H36" s="583">
        <f t="shared" si="0"/>
        <v>2.1022064921718708E-2</v>
      </c>
      <c r="I36" s="464"/>
      <c r="J36" s="562"/>
      <c r="K36" s="468"/>
    </row>
    <row r="37" spans="2:11">
      <c r="B37" s="463"/>
      <c r="F37" s="728" t="s">
        <v>533</v>
      </c>
      <c r="G37" s="728"/>
      <c r="H37" s="728"/>
      <c r="K37" s="468"/>
    </row>
    <row r="38" spans="2:11">
      <c r="K38" s="468"/>
    </row>
    <row r="39" spans="2:11">
      <c r="K39" s="468"/>
    </row>
    <row r="40" spans="2:11">
      <c r="K40" s="468"/>
    </row>
    <row r="41" spans="2:11">
      <c r="K41" s="468"/>
    </row>
    <row r="42" spans="2:11">
      <c r="K42" s="468"/>
    </row>
    <row r="60" spans="2:11" ht="15.75" thickBot="1"/>
    <row r="61" spans="2:11" ht="30.75" customHeight="1">
      <c r="B61" s="244" t="s">
        <v>272</v>
      </c>
      <c r="C61" s="201" t="s">
        <v>494</v>
      </c>
      <c r="D61" s="202" t="s">
        <v>493</v>
      </c>
      <c r="F61" s="207" t="s">
        <v>238</v>
      </c>
      <c r="G61" s="208" t="s">
        <v>494</v>
      </c>
      <c r="H61" s="209" t="s">
        <v>493</v>
      </c>
    </row>
    <row r="62" spans="2:11">
      <c r="B62" s="203" t="s">
        <v>1244</v>
      </c>
      <c r="C62" s="528">
        <v>81365.600000000006</v>
      </c>
      <c r="D62" s="525">
        <f t="shared" ref="D62:D72" si="1">C62/C$73</f>
        <v>0.50271617029796334</v>
      </c>
      <c r="F62" s="210" t="s">
        <v>232</v>
      </c>
      <c r="G62" s="528">
        <v>161851.965</v>
      </c>
      <c r="H62" s="525">
        <f>G62/G$73</f>
        <v>0.43497266614963997</v>
      </c>
      <c r="I62" s="410"/>
      <c r="J62" s="601"/>
      <c r="K62" s="469"/>
    </row>
    <row r="63" spans="2:11">
      <c r="B63" s="203" t="s">
        <v>1245</v>
      </c>
      <c r="C63" s="488">
        <v>24137.315999999999</v>
      </c>
      <c r="D63" s="206">
        <f t="shared" si="1"/>
        <v>0.14913205409647018</v>
      </c>
      <c r="F63" s="210" t="s">
        <v>230</v>
      </c>
      <c r="G63" s="559">
        <v>86981.16</v>
      </c>
      <c r="H63" s="578">
        <f t="shared" ref="H63:H69" si="2">G63/G$73</f>
        <v>0.23375945463490927</v>
      </c>
      <c r="I63" s="410"/>
      <c r="J63" s="601"/>
      <c r="K63" s="469"/>
    </row>
    <row r="64" spans="2:11">
      <c r="B64" s="203" t="s">
        <v>1246</v>
      </c>
      <c r="C64" s="528">
        <v>9337.7780000000002</v>
      </c>
      <c r="D64" s="525">
        <f t="shared" si="1"/>
        <v>5.7693324884872423E-2</v>
      </c>
      <c r="F64" s="210" t="s">
        <v>228</v>
      </c>
      <c r="G64" s="528">
        <v>53871.15</v>
      </c>
      <c r="H64" s="525">
        <f t="shared" si="2"/>
        <v>0.14477722123452241</v>
      </c>
      <c r="I64" s="410"/>
      <c r="J64" s="601"/>
      <c r="K64" s="469"/>
    </row>
    <row r="65" spans="2:11">
      <c r="B65" s="203" t="s">
        <v>1248</v>
      </c>
      <c r="C65" s="488">
        <v>7035.4840000000004</v>
      </c>
      <c r="D65" s="206">
        <f t="shared" si="1"/>
        <v>4.3468635057967941E-2</v>
      </c>
      <c r="F65" s="210" t="s">
        <v>229</v>
      </c>
      <c r="G65" s="559">
        <v>28152.242999999999</v>
      </c>
      <c r="H65" s="578">
        <f t="shared" si="2"/>
        <v>7.5658372116783001E-2</v>
      </c>
      <c r="I65" s="410"/>
      <c r="J65" s="601"/>
      <c r="K65" s="469"/>
    </row>
    <row r="66" spans="2:11">
      <c r="B66" s="203" t="s">
        <v>1287</v>
      </c>
      <c r="C66" s="528">
        <v>4956.2089999999998</v>
      </c>
      <c r="D66" s="525">
        <f t="shared" si="1"/>
        <v>3.0621864862746647E-2</v>
      </c>
      <c r="F66" s="210" t="s">
        <v>231</v>
      </c>
      <c r="G66" s="528">
        <v>11690.834000000001</v>
      </c>
      <c r="H66" s="525">
        <f t="shared" si="2"/>
        <v>3.1418792070228255E-2</v>
      </c>
      <c r="I66" s="410"/>
      <c r="J66" s="601"/>
      <c r="K66" s="469"/>
    </row>
    <row r="67" spans="2:11">
      <c r="B67" s="203" t="s">
        <v>1247</v>
      </c>
      <c r="C67" s="488">
        <v>4103.91</v>
      </c>
      <c r="D67" s="206">
        <f t="shared" si="1"/>
        <v>2.5355947949102748E-2</v>
      </c>
      <c r="F67" s="210" t="s">
        <v>234</v>
      </c>
      <c r="G67" s="559">
        <v>9467.1820000000007</v>
      </c>
      <c r="H67" s="578">
        <f t="shared" si="2"/>
        <v>2.5442789004531896E-2</v>
      </c>
      <c r="I67" s="410"/>
      <c r="J67" s="601"/>
      <c r="K67" s="469"/>
    </row>
    <row r="68" spans="2:11">
      <c r="B68" s="203" t="s">
        <v>1250</v>
      </c>
      <c r="C68" s="528">
        <v>3587.2060000000001</v>
      </c>
      <c r="D68" s="525">
        <f t="shared" si="1"/>
        <v>2.2163499837644852E-2</v>
      </c>
      <c r="F68" s="210" t="s">
        <v>233</v>
      </c>
      <c r="G68" s="528">
        <v>3662.953</v>
      </c>
      <c r="H68" s="525">
        <f t="shared" si="2"/>
        <v>9.8440845768589975E-3</v>
      </c>
      <c r="I68" s="410"/>
      <c r="J68" s="601"/>
      <c r="K68" s="469"/>
    </row>
    <row r="69" spans="2:11">
      <c r="B69" s="203" t="s">
        <v>1249</v>
      </c>
      <c r="C69" s="488">
        <v>2683.3249999999998</v>
      </c>
      <c r="D69" s="206">
        <f t="shared" si="1"/>
        <v>1.657888429096304E-2</v>
      </c>
      <c r="F69" s="210" t="s">
        <v>235</v>
      </c>
      <c r="G69" s="559">
        <v>15.722</v>
      </c>
      <c r="H69" s="578">
        <f t="shared" si="2"/>
        <v>4.225243887032598E-5</v>
      </c>
      <c r="I69" s="410"/>
      <c r="J69" s="601"/>
      <c r="K69" s="469"/>
    </row>
    <row r="70" spans="2:11">
      <c r="B70" s="203" t="s">
        <v>1251</v>
      </c>
      <c r="C70" s="528">
        <v>2659.819</v>
      </c>
      <c r="D70" s="525">
        <f t="shared" si="1"/>
        <v>1.6433652813544773E-2</v>
      </c>
      <c r="F70" s="210" t="s">
        <v>236</v>
      </c>
      <c r="G70" s="560">
        <v>4703.3900000000003</v>
      </c>
      <c r="H70" s="727">
        <f>G72/G$73</f>
        <v>4.4141543745985452E-2</v>
      </c>
      <c r="I70" s="410"/>
      <c r="J70" s="601"/>
      <c r="K70" s="469"/>
    </row>
    <row r="71" spans="2:11">
      <c r="B71" s="203" t="s">
        <v>1288</v>
      </c>
      <c r="C71" s="488">
        <v>2593.73</v>
      </c>
      <c r="D71" s="206">
        <f t="shared" si="1"/>
        <v>1.6025322893052304E-2</v>
      </c>
      <c r="F71" s="210" t="s">
        <v>227</v>
      </c>
      <c r="G71" s="560">
        <v>11721.54</v>
      </c>
      <c r="H71" s="727"/>
      <c r="I71" s="410"/>
      <c r="J71" s="601"/>
      <c r="K71" s="469"/>
    </row>
    <row r="72" spans="2:11">
      <c r="B72" s="203" t="s">
        <v>100</v>
      </c>
      <c r="C72" s="529">
        <v>19391.588</v>
      </c>
      <c r="D72" s="525">
        <f t="shared" si="1"/>
        <v>0.11981064301567176</v>
      </c>
      <c r="F72" s="210" t="s">
        <v>237</v>
      </c>
      <c r="G72" s="214">
        <v>16424.93</v>
      </c>
      <c r="H72" s="727"/>
      <c r="I72" s="410"/>
      <c r="J72" s="601"/>
    </row>
    <row r="73" spans="2:11" ht="15.75" thickBot="1">
      <c r="B73" s="204" t="s">
        <v>159</v>
      </c>
      <c r="C73" s="489">
        <f>G62</f>
        <v>161851.965</v>
      </c>
      <c r="D73" s="205"/>
      <c r="F73" s="211" t="s">
        <v>1243</v>
      </c>
      <c r="G73" s="561">
        <v>372096.864</v>
      </c>
      <c r="H73" s="215"/>
      <c r="J73" s="601"/>
      <c r="K73" s="469"/>
    </row>
    <row r="74" spans="2:11">
      <c r="B74" s="464"/>
      <c r="C74" s="464"/>
      <c r="D74" s="464"/>
      <c r="F74" s="464"/>
      <c r="G74" s="464"/>
      <c r="H74" s="464"/>
      <c r="I74" s="558"/>
      <c r="J74" s="601"/>
    </row>
    <row r="75" spans="2:11">
      <c r="B75"/>
      <c r="J75" s="601"/>
    </row>
    <row r="76" spans="2:11">
      <c r="J76" s="601"/>
    </row>
    <row r="77" spans="2:11">
      <c r="J77" s="601"/>
    </row>
    <row r="78" spans="2:11">
      <c r="J78" s="601"/>
    </row>
    <row r="79" spans="2:11">
      <c r="J79" s="601"/>
    </row>
    <row r="81" spans="10:10">
      <c r="J81" s="340"/>
    </row>
    <row r="236" spans="2:2">
      <c r="B236" s="455">
        <v>63.54</v>
      </c>
    </row>
    <row r="237" spans="2:2">
      <c r="B237" s="455">
        <v>63.86</v>
      </c>
    </row>
    <row r="238" spans="2:2">
      <c r="B238" s="455">
        <v>63.7</v>
      </c>
    </row>
    <row r="239" spans="2:2">
      <c r="B239" s="455">
        <v>64.67</v>
      </c>
    </row>
    <row r="240" spans="2:2">
      <c r="B240" s="455">
        <v>65.03</v>
      </c>
    </row>
    <row r="241" spans="1:2">
      <c r="A241" s="455"/>
      <c r="B241" s="455">
        <v>64.67</v>
      </c>
    </row>
    <row r="242" spans="1:2">
      <c r="A242" s="455"/>
      <c r="B242" s="455">
        <v>65.260000000000005</v>
      </c>
    </row>
    <row r="243" spans="1:2">
      <c r="A243" s="455"/>
      <c r="B243" s="455">
        <v>66.599999999999994</v>
      </c>
    </row>
    <row r="244" spans="1:2">
      <c r="A244" s="455"/>
      <c r="B244" s="455">
        <v>66.28</v>
      </c>
    </row>
    <row r="245" spans="1:2">
      <c r="A245" s="455"/>
      <c r="B245" s="455">
        <v>65.11</v>
      </c>
    </row>
    <row r="246" spans="1:2">
      <c r="A246" s="455"/>
      <c r="B246" s="455">
        <v>64.040000000000006</v>
      </c>
    </row>
    <row r="247" spans="1:2">
      <c r="A247" s="455"/>
      <c r="B247" s="455">
        <v>64.569999999999993</v>
      </c>
    </row>
  </sheetData>
  <sortState ref="J62:K69">
    <sortCondition descending="1" ref="K64:K71"/>
  </sortState>
  <mergeCells count="2">
    <mergeCell ref="H70:H72"/>
    <mergeCell ref="F37:H37"/>
  </mergeCells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Word.Document.12" shapeId="33793" r:id="rId4">
          <objectPr defaultSize="0" r:id="rId5">
            <anchor moveWithCells="1">
              <from>
                <xdr:col>5</xdr:col>
                <xdr:colOff>228600</xdr:colOff>
                <xdr:row>74</xdr:row>
                <xdr:rowOff>57150</xdr:rowOff>
              </from>
              <to>
                <xdr:col>7</xdr:col>
                <xdr:colOff>857250</xdr:colOff>
                <xdr:row>78</xdr:row>
                <xdr:rowOff>152400</xdr:rowOff>
              </to>
            </anchor>
          </objectPr>
        </oleObject>
      </mc:Choice>
      <mc:Fallback>
        <oleObject progId="Word.Document.12" shapeId="33793" r:id="rId4"/>
      </mc:Fallback>
    </mc:AlternateContent>
  </oleObjec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9-08-15T01:33:08+00:00</OurDocsVersionCreatedAt>
    <OurDocsDocId xmlns="dce3ed02-b0cd-470d-9119-e5f1a2533a21">004961.Policy.Coordination</OurDocsDocId>
    <OurDocsDocumentSource xmlns="dce3ed02-b0cd-470d-9119-e5f1a2533a21">Internal</OurDocsDocumentSource>
    <OurDocsFileNumbers xmlns="dce3ed02-b0cd-470d-9119-e5f1a2533a21">A1904/201001</OurDocsFileNumbers>
    <OurDocsLocation xmlns="dce3ed02-b0cd-470d-9119-e5f1a2533a21">Perth</OurDocsLocation>
    <OurDocsDataStore xmlns="dce3ed02-b0cd-470d-9119-e5f1a2533a21">Central</OurDocsDataStore>
    <OurDocsReleaseClassification xmlns="dce3ed02-b0cd-470d-9119-e5f1a2533a21">For Public Release</OurDocsReleaseClassification>
    <OurDocsTitle xmlns="dce3ed02-b0cd-470d-9119-e5f1a2533a21">Resources data - Publication - Economic indicators 2018-2019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8-2019 Contains: Economic summaries, exploration and investment data, royalty receipts and employment data.
Formerly Central/004162.Policy.Coordination/1
Formerly Central/004710.Policy.Coordination/1</OurDocsDescription>
    <OurDocsVersionCreatedBy xmlns="dce3ed02-b0cd-470d-9119-e5f1a2533a21">MJDBART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9-08-14T16:00:00+00:00</OurDocsDocumentDate>
    <OurDocsLockedBy xmlns="dce3ed02-b0cd-470d-9119-e5f1a2533a21" xsi:nil="true"/>
    <OurDocsLockedOn xmlns="dce3ed02-b0cd-470d-9119-e5f1a2533a21" xsi:nil="true"/>
  </documentManagement>
</p:properties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1.xml><?xml version="1.0" encoding="utf-8"?>
<ds:datastoreItem xmlns:ds="http://schemas.openxmlformats.org/officeDocument/2006/customXml" ds:itemID="{96FF7ABD-733C-4E89-8B6C-8EE46EA3DB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5D78C8-89EB-41B1-8896-329900BCE2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20D01B7-895E-49FF-A473-31B6634DBE2E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dce3ed02-b0cd-470d-9119-e5f1a2533a21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A599F434-59E6-4DA8-8AED-B1E1306038F2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Index</vt:lpstr>
      <vt:lpstr>Data Sources</vt:lpstr>
      <vt:lpstr>How To Use</vt:lpstr>
      <vt:lpstr>Year to Year Comparison</vt:lpstr>
      <vt:lpstr>US and A$</vt:lpstr>
      <vt:lpstr>Trade Weighted Index</vt:lpstr>
      <vt:lpstr>RBA spreadsheet of Comm prices</vt:lpstr>
      <vt:lpstr>Quick Resources Facts</vt:lpstr>
      <vt:lpstr>Exports</vt:lpstr>
      <vt:lpstr>WA vs Australia vs The World</vt:lpstr>
      <vt:lpstr>Mining Investment</vt:lpstr>
      <vt:lpstr>New Capital Expenditure</vt:lpstr>
      <vt:lpstr>Mineral Exploration</vt:lpstr>
      <vt:lpstr>Min. Expl. Major Commodities</vt:lpstr>
      <vt:lpstr>Mineral Exploration Drilling</vt:lpstr>
      <vt:lpstr>Petroleum Exploration</vt:lpstr>
      <vt:lpstr>Petroleum Expl. (National)</vt:lpstr>
      <vt:lpstr>Royalty Receipts - Latest</vt:lpstr>
      <vt:lpstr>Royalties - Historic</vt:lpstr>
      <vt:lpstr>Employment by Site - Minerals</vt:lpstr>
      <vt:lpstr>Employment by Site - Petroleum</vt:lpstr>
      <vt:lpstr>Employment by commodity</vt:lpstr>
      <vt:lpstr>Calendar Year Employment</vt:lpstr>
      <vt:lpstr>Financial Year Employment</vt:lpstr>
      <vt:lpstr>Historic Employment Monthly</vt:lpstr>
      <vt:lpstr>Cal. Year Employment Pre 2000</vt:lpstr>
      <vt:lpstr>Sheet1</vt:lpstr>
      <vt:lpstr>Data</vt:lpstr>
      <vt:lpstr>'RBA spreadsheet of Comm prices'!Print_Area</vt:lpstr>
      <vt:lpstr>'Year to Year Comparison'!Print_Area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Economic indicators 2018-2019</dc:title>
  <dc:subject>2018-2019 Contains: Economic summaries, exploration and investment data, royalty receipts and employment data.
Formerly Central/004162.Policy.Coordination/1
Formerly Central/004710.Policy.Coordination/1</dc:subject>
  <dc:creator>Matt.WEBER</dc:creator>
  <cp:lastModifiedBy>CYBULSKI, Bartosz</cp:lastModifiedBy>
  <cp:lastPrinted>2018-08-27T02:51:52Z</cp:lastPrinted>
  <dcterms:created xsi:type="dcterms:W3CDTF">2015-04-01T22:36:44Z</dcterms:created>
  <dcterms:modified xsi:type="dcterms:W3CDTF">2019-11-22T05:3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F034ABC8-13FC-45EF-B16D-E3EE4BA8E14A}</vt:lpwstr>
  </property>
</Properties>
</file>